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F4">
        <f t="shared" si="1"/>
        <v>1.0582828578809459E-5</v>
      </c>
      <c r="AG4">
        <f t="shared" si="0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F5">
        <f t="shared" si="1"/>
        <v>2.6501348427810271E-5</v>
      </c>
      <c r="AG5">
        <f t="shared" si="0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667558991770305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712080343472446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309429236711346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194989794264051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84090900815396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717460077449978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25278982580919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661264225432789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713253698573069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868379185223154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06510831690774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2441462031401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407514848296732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587116413498504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78466951627596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941284356533251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09632365373847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277199098935295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410685863558529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557326861256478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775241358487951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799603666972416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915116484764293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862158242263779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953334608404651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22513474656334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22669994688202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436354047717998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593760107079113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713528959658233E-5</v>
      </c>
      <c r="AF6">
        <f t="shared" si="1"/>
        <v>2.6713528959658233E-5</v>
      </c>
      <c r="AG6">
        <f t="shared" si="0"/>
        <v>2.6713528959658233E-5</v>
      </c>
      <c r="AH6">
        <f t="shared" si="0"/>
        <v>2.6713528959658233E-5</v>
      </c>
      <c r="AI6">
        <f t="shared" si="0"/>
        <v>2.6713528959658233E-5</v>
      </c>
      <c r="AJ6">
        <f t="shared" si="0"/>
        <v>2.6713528959658233E-5</v>
      </c>
      <c r="AK6">
        <f t="shared" si="0"/>
        <v>2.6713528959658233E-5</v>
      </c>
      <c r="AL6">
        <f t="shared" si="0"/>
        <v>2.6713528959658233E-5</v>
      </c>
      <c r="AM6">
        <f t="shared" si="0"/>
        <v>2.6713528959658233E-5</v>
      </c>
      <c r="AN6">
        <f t="shared" si="0"/>
        <v>2.6713528959658233E-5</v>
      </c>
      <c r="AO6">
        <f t="shared" si="0"/>
        <v>2.6713528959658233E-5</v>
      </c>
      <c r="AP6">
        <f t="shared" si="0"/>
        <v>2.6713528959658233E-5</v>
      </c>
      <c r="AQ6">
        <f t="shared" si="0"/>
        <v>2.6713528959658233E-5</v>
      </c>
      <c r="AR6">
        <f t="shared" si="0"/>
        <v>2.6713528959658233E-5</v>
      </c>
      <c r="AS6">
        <f t="shared" si="0"/>
        <v>2.6713528959658233E-5</v>
      </c>
      <c r="AT6">
        <f t="shared" si="0"/>
        <v>2.6713528959658233E-5</v>
      </c>
      <c r="AU6">
        <f t="shared" si="0"/>
        <v>2.6713528959658233E-5</v>
      </c>
      <c r="AV6">
        <f t="shared" si="0"/>
        <v>2.6713528959658233E-5</v>
      </c>
      <c r="AW6">
        <f t="shared" si="0"/>
        <v>2.6713528959658233E-5</v>
      </c>
      <c r="AX6">
        <f t="shared" si="0"/>
        <v>2.6713528959658233E-5</v>
      </c>
      <c r="AY6">
        <f t="shared" si="0"/>
        <v>2.6713528959658233E-5</v>
      </c>
      <c r="AZ6">
        <f t="shared" si="0"/>
        <v>2.6713528959658233E-5</v>
      </c>
      <c r="BA6">
        <f t="shared" si="0"/>
        <v>2.6713528959658233E-5</v>
      </c>
      <c r="BB6">
        <f t="shared" si="0"/>
        <v>2.6713528959658233E-5</v>
      </c>
      <c r="BC6">
        <f t="shared" si="0"/>
        <v>2.6713528959658233E-5</v>
      </c>
      <c r="BD6">
        <f t="shared" si="0"/>
        <v>2.6713528959658233E-5</v>
      </c>
      <c r="BE6">
        <f t="shared" si="0"/>
        <v>2.6713528959658233E-5</v>
      </c>
      <c r="BF6">
        <f t="shared" si="0"/>
        <v>2.6713528959658233E-5</v>
      </c>
      <c r="BG6">
        <f t="shared" si="0"/>
        <v>2.6713528959658233E-5</v>
      </c>
      <c r="BH6">
        <f t="shared" si="0"/>
        <v>2.6713528959658233E-5</v>
      </c>
      <c r="BI6">
        <f t="shared" si="0"/>
        <v>2.6713528959658233E-5</v>
      </c>
      <c r="BJ6">
        <f t="shared" si="0"/>
        <v>2.6713528959658233E-5</v>
      </c>
      <c r="BK6">
        <f t="shared" si="0"/>
        <v>2.6713528959658233E-5</v>
      </c>
      <c r="BL6">
        <f t="shared" si="0"/>
        <v>2.6713528959658233E-5</v>
      </c>
      <c r="BM6">
        <f t="shared" si="0"/>
        <v>2.6713528959658233E-5</v>
      </c>
      <c r="BN6">
        <f t="shared" si="0"/>
        <v>2.6713528959658233E-5</v>
      </c>
      <c r="BO6">
        <f t="shared" si="0"/>
        <v>2.6713528959658233E-5</v>
      </c>
      <c r="BP6">
        <f t="shared" si="0"/>
        <v>2.6713528959658233E-5</v>
      </c>
      <c r="BQ6">
        <f t="shared" si="0"/>
        <v>2.6713528959658233E-5</v>
      </c>
      <c r="BR6">
        <f t="shared" si="0"/>
        <v>2.6713528959658233E-5</v>
      </c>
      <c r="BS6">
        <f t="shared" si="0"/>
        <v>2.6713528959658233E-5</v>
      </c>
      <c r="BT6">
        <f t="shared" si="0"/>
        <v>2.6713528959658233E-5</v>
      </c>
      <c r="BU6">
        <f t="shared" si="0"/>
        <v>2.6713528959658233E-5</v>
      </c>
      <c r="BV6">
        <f t="shared" si="0"/>
        <v>2.6713528959658233E-5</v>
      </c>
      <c r="BW6">
        <f t="shared" si="0"/>
        <v>2.6713528959658233E-5</v>
      </c>
      <c r="BX6">
        <f t="shared" si="0"/>
        <v>2.6713528959658233E-5</v>
      </c>
      <c r="BY6">
        <f t="shared" si="0"/>
        <v>2.6713528959658233E-5</v>
      </c>
      <c r="BZ6">
        <f t="shared" si="0"/>
        <v>2.6713528959658233E-5</v>
      </c>
      <c r="CA6">
        <f t="shared" si="0"/>
        <v>2.6713528959658233E-5</v>
      </c>
      <c r="CB6">
        <f t="shared" si="0"/>
        <v>2.6713528959658233E-5</v>
      </c>
      <c r="CC6">
        <f t="shared" si="0"/>
        <v>2.671352895965823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667558991770305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71208034347244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30942923671134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619498979426405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840909008153967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717460077449978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252789825809192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66126250164389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713255422361967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868380909012051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406511004069663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42441462031401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440751312450783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58711641349850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784667792487068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94128608032214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509632365373847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5277200822724192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5410685863558529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55732686125647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775241358487951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799603666972416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91511648476429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86215824226377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95333460840465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6225138194141139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6226699946882023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6436354047717998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59376183086800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713527235869336E-5</v>
      </c>
      <c r="AF7">
        <f t="shared" si="1"/>
        <v>2.6713527235869336E-5</v>
      </c>
      <c r="AG7">
        <f t="shared" si="0"/>
        <v>2.6713527235869336E-5</v>
      </c>
      <c r="AH7">
        <f t="shared" si="0"/>
        <v>2.6713527235869336E-5</v>
      </c>
      <c r="AI7">
        <f t="shared" si="0"/>
        <v>2.6713527235869336E-5</v>
      </c>
      <c r="AJ7">
        <f t="shared" si="0"/>
        <v>2.6713527235869336E-5</v>
      </c>
      <c r="AK7">
        <f t="shared" si="0"/>
        <v>2.6713527235869336E-5</v>
      </c>
      <c r="AL7">
        <f t="shared" si="0"/>
        <v>2.6713527235869336E-5</v>
      </c>
      <c r="AM7">
        <f t="shared" si="0"/>
        <v>2.6713527235869336E-5</v>
      </c>
      <c r="AN7">
        <f t="shared" si="0"/>
        <v>2.6713527235869336E-5</v>
      </c>
      <c r="AO7">
        <f t="shared" si="0"/>
        <v>2.6713527235869336E-5</v>
      </c>
      <c r="AP7">
        <f t="shared" si="0"/>
        <v>2.6713527235869336E-5</v>
      </c>
      <c r="AQ7">
        <f t="shared" si="0"/>
        <v>2.6713527235869336E-5</v>
      </c>
      <c r="AR7">
        <f t="shared" si="0"/>
        <v>2.6713527235869336E-5</v>
      </c>
      <c r="AS7">
        <f t="shared" si="0"/>
        <v>2.6713527235869336E-5</v>
      </c>
      <c r="AT7">
        <f t="shared" si="0"/>
        <v>2.6713527235869336E-5</v>
      </c>
      <c r="AU7">
        <f t="shared" si="0"/>
        <v>2.6713527235869336E-5</v>
      </c>
      <c r="AV7">
        <f t="shared" si="0"/>
        <v>2.6713527235869336E-5</v>
      </c>
      <c r="AW7">
        <f t="shared" si="0"/>
        <v>2.6713527235869336E-5</v>
      </c>
      <c r="AX7">
        <f t="shared" si="0"/>
        <v>2.6713527235869336E-5</v>
      </c>
      <c r="AY7">
        <f t="shared" si="0"/>
        <v>2.6713527235869336E-5</v>
      </c>
      <c r="AZ7">
        <f t="shared" si="0"/>
        <v>2.6713527235869336E-5</v>
      </c>
      <c r="BA7">
        <f t="shared" si="0"/>
        <v>2.6713527235869336E-5</v>
      </c>
      <c r="BB7">
        <f t="shared" si="0"/>
        <v>2.6713527235869336E-5</v>
      </c>
      <c r="BC7">
        <f t="shared" si="0"/>
        <v>2.6713527235869336E-5</v>
      </c>
      <c r="BD7">
        <f t="shared" si="0"/>
        <v>2.6713527235869336E-5</v>
      </c>
      <c r="BE7">
        <f t="shared" si="0"/>
        <v>2.6713527235869336E-5</v>
      </c>
      <c r="BF7">
        <f t="shared" ref="AG7:CC9" si="2">BE7</f>
        <v>2.6713527235869336E-5</v>
      </c>
      <c r="BG7">
        <f t="shared" si="2"/>
        <v>2.6713527235869336E-5</v>
      </c>
      <c r="BH7">
        <f t="shared" si="2"/>
        <v>2.6713527235869336E-5</v>
      </c>
      <c r="BI7">
        <f t="shared" si="2"/>
        <v>2.6713527235869336E-5</v>
      </c>
      <c r="BJ7">
        <f t="shared" si="2"/>
        <v>2.6713527235869336E-5</v>
      </c>
      <c r="BK7">
        <f t="shared" si="2"/>
        <v>2.6713527235869336E-5</v>
      </c>
      <c r="BL7">
        <f t="shared" si="2"/>
        <v>2.6713527235869336E-5</v>
      </c>
      <c r="BM7">
        <f t="shared" si="2"/>
        <v>2.6713527235869336E-5</v>
      </c>
      <c r="BN7">
        <f t="shared" si="2"/>
        <v>2.6713527235869336E-5</v>
      </c>
      <c r="BO7">
        <f t="shared" si="2"/>
        <v>2.6713527235869336E-5</v>
      </c>
      <c r="BP7">
        <f t="shared" si="2"/>
        <v>2.6713527235869336E-5</v>
      </c>
      <c r="BQ7">
        <f t="shared" si="2"/>
        <v>2.6713527235869336E-5</v>
      </c>
      <c r="BR7">
        <f t="shared" si="2"/>
        <v>2.6713527235869336E-5</v>
      </c>
      <c r="BS7">
        <f t="shared" si="2"/>
        <v>2.6713527235869336E-5</v>
      </c>
      <c r="BT7">
        <f t="shared" si="2"/>
        <v>2.6713527235869336E-5</v>
      </c>
      <c r="BU7">
        <f t="shared" si="2"/>
        <v>2.6713527235869336E-5</v>
      </c>
      <c r="BV7">
        <f t="shared" si="2"/>
        <v>2.6713527235869336E-5</v>
      </c>
      <c r="BW7">
        <f t="shared" si="2"/>
        <v>2.6713527235869336E-5</v>
      </c>
      <c r="BX7">
        <f t="shared" si="2"/>
        <v>2.6713527235869336E-5</v>
      </c>
      <c r="BY7">
        <f t="shared" si="2"/>
        <v>2.6713527235869336E-5</v>
      </c>
      <c r="BZ7">
        <f t="shared" si="2"/>
        <v>2.6713527235869336E-5</v>
      </c>
      <c r="CA7">
        <f t="shared" si="2"/>
        <v>2.6713527235869336E-5</v>
      </c>
      <c r="CB7">
        <f t="shared" si="2"/>
        <v>2.6713527235869336E-5</v>
      </c>
      <c r="CC7">
        <f t="shared" si="2"/>
        <v>2.6713527235869336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667558991770305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71208034347244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30942923671134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619498979426405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840909008153967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717460077449978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252789825809192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66126250164389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713255422361967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868380909012051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406511004069663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42441462031401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440751312450783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58711641349850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784667792487068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94128608032214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509632365373847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5277200822724192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5410685863558529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55732686125647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775241358487951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799603666972416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91511648476429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86215824226377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95333460840465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6225138194141139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6226699946882023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6436354047717998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59376183086800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713527235869336E-5</v>
      </c>
      <c r="AF8">
        <f t="shared" si="1"/>
        <v>2.6713527235869336E-5</v>
      </c>
      <c r="AG8">
        <f t="shared" si="2"/>
        <v>2.6713527235869336E-5</v>
      </c>
      <c r="AH8">
        <f t="shared" si="2"/>
        <v>2.6713527235869336E-5</v>
      </c>
      <c r="AI8">
        <f t="shared" si="2"/>
        <v>2.6713527235869336E-5</v>
      </c>
      <c r="AJ8">
        <f t="shared" si="2"/>
        <v>2.6713527235869336E-5</v>
      </c>
      <c r="AK8">
        <f t="shared" si="2"/>
        <v>2.6713527235869336E-5</v>
      </c>
      <c r="AL8">
        <f t="shared" si="2"/>
        <v>2.6713527235869336E-5</v>
      </c>
      <c r="AM8">
        <f t="shared" si="2"/>
        <v>2.6713527235869336E-5</v>
      </c>
      <c r="AN8">
        <f t="shared" si="2"/>
        <v>2.6713527235869336E-5</v>
      </c>
      <c r="AO8">
        <f t="shared" si="2"/>
        <v>2.6713527235869336E-5</v>
      </c>
      <c r="AP8">
        <f t="shared" si="2"/>
        <v>2.6713527235869336E-5</v>
      </c>
      <c r="AQ8">
        <f t="shared" si="2"/>
        <v>2.6713527235869336E-5</v>
      </c>
      <c r="AR8">
        <f t="shared" si="2"/>
        <v>2.6713527235869336E-5</v>
      </c>
      <c r="AS8">
        <f t="shared" si="2"/>
        <v>2.6713527235869336E-5</v>
      </c>
      <c r="AT8">
        <f t="shared" si="2"/>
        <v>2.6713527235869336E-5</v>
      </c>
      <c r="AU8">
        <f t="shared" si="2"/>
        <v>2.6713527235869336E-5</v>
      </c>
      <c r="AV8">
        <f t="shared" si="2"/>
        <v>2.6713527235869336E-5</v>
      </c>
      <c r="AW8">
        <f t="shared" si="2"/>
        <v>2.6713527235869336E-5</v>
      </c>
      <c r="AX8">
        <f t="shared" si="2"/>
        <v>2.6713527235869336E-5</v>
      </c>
      <c r="AY8">
        <f t="shared" si="2"/>
        <v>2.6713527235869336E-5</v>
      </c>
      <c r="AZ8">
        <f t="shared" si="2"/>
        <v>2.6713527235869336E-5</v>
      </c>
      <c r="BA8">
        <f t="shared" si="2"/>
        <v>2.6713527235869336E-5</v>
      </c>
      <c r="BB8">
        <f t="shared" si="2"/>
        <v>2.6713527235869336E-5</v>
      </c>
      <c r="BC8">
        <f t="shared" si="2"/>
        <v>2.6713527235869336E-5</v>
      </c>
      <c r="BD8">
        <f t="shared" si="2"/>
        <v>2.6713527235869336E-5</v>
      </c>
      <c r="BE8">
        <f t="shared" si="2"/>
        <v>2.6713527235869336E-5</v>
      </c>
      <c r="BF8">
        <f t="shared" si="2"/>
        <v>2.6713527235869336E-5</v>
      </c>
      <c r="BG8">
        <f t="shared" si="2"/>
        <v>2.6713527235869336E-5</v>
      </c>
      <c r="BH8">
        <f t="shared" si="2"/>
        <v>2.6713527235869336E-5</v>
      </c>
      <c r="BI8">
        <f t="shared" si="2"/>
        <v>2.6713527235869336E-5</v>
      </c>
      <c r="BJ8">
        <f t="shared" si="2"/>
        <v>2.6713527235869336E-5</v>
      </c>
      <c r="BK8">
        <f t="shared" si="2"/>
        <v>2.6713527235869336E-5</v>
      </c>
      <c r="BL8">
        <f t="shared" si="2"/>
        <v>2.6713527235869336E-5</v>
      </c>
      <c r="BM8">
        <f t="shared" si="2"/>
        <v>2.6713527235869336E-5</v>
      </c>
      <c r="BN8">
        <f t="shared" si="2"/>
        <v>2.6713527235869336E-5</v>
      </c>
      <c r="BO8">
        <f t="shared" si="2"/>
        <v>2.6713527235869336E-5</v>
      </c>
      <c r="BP8">
        <f t="shared" si="2"/>
        <v>2.6713527235869336E-5</v>
      </c>
      <c r="BQ8">
        <f t="shared" si="2"/>
        <v>2.6713527235869336E-5</v>
      </c>
      <c r="BR8">
        <f t="shared" si="2"/>
        <v>2.6713527235869336E-5</v>
      </c>
      <c r="BS8">
        <f t="shared" si="2"/>
        <v>2.6713527235869336E-5</v>
      </c>
      <c r="BT8">
        <f t="shared" si="2"/>
        <v>2.6713527235869336E-5</v>
      </c>
      <c r="BU8">
        <f t="shared" si="2"/>
        <v>2.6713527235869336E-5</v>
      </c>
      <c r="BV8">
        <f t="shared" si="2"/>
        <v>2.6713527235869336E-5</v>
      </c>
      <c r="BW8">
        <f t="shared" si="2"/>
        <v>2.6713527235869336E-5</v>
      </c>
      <c r="BX8">
        <f t="shared" si="2"/>
        <v>2.6713527235869336E-5</v>
      </c>
      <c r="BY8">
        <f t="shared" si="2"/>
        <v>2.6713527235869336E-5</v>
      </c>
      <c r="BZ8">
        <f t="shared" si="2"/>
        <v>2.6713527235869336E-5</v>
      </c>
      <c r="CA8">
        <f t="shared" si="2"/>
        <v>2.6713527235869336E-5</v>
      </c>
      <c r="CB8">
        <f t="shared" si="2"/>
        <v>2.6713527235869336E-5</v>
      </c>
      <c r="CC8">
        <f t="shared" si="2"/>
        <v>2.6713527235869336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667558991770305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71208034347244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30942923671134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619498979426405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840909008153967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717460077449978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252789825809192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66126250164389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713255422361967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868380909012051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406511004069663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42441462031401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440751312450783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58711641349850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784667792487068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94128608032214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509632365373847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5277200822724192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5410685863558529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55732686125647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775241358487951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799603666972416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91511648476429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86215824226377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95333460840465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6225138194141139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6226699946882023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6436354047717998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59376183086800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713527235869336E-5</v>
      </c>
      <c r="AF9">
        <f t="shared" si="1"/>
        <v>2.6713527235869336E-5</v>
      </c>
      <c r="AG9">
        <f t="shared" si="2"/>
        <v>2.6713527235869336E-5</v>
      </c>
      <c r="AH9">
        <f t="shared" si="2"/>
        <v>2.6713527235869336E-5</v>
      </c>
      <c r="AI9">
        <f t="shared" si="2"/>
        <v>2.6713527235869336E-5</v>
      </c>
      <c r="AJ9">
        <f t="shared" si="2"/>
        <v>2.6713527235869336E-5</v>
      </c>
      <c r="AK9">
        <f t="shared" si="2"/>
        <v>2.6713527235869336E-5</v>
      </c>
      <c r="AL9">
        <f t="shared" si="2"/>
        <v>2.6713527235869336E-5</v>
      </c>
      <c r="AM9">
        <f t="shared" si="2"/>
        <v>2.6713527235869336E-5</v>
      </c>
      <c r="AN9">
        <f t="shared" si="2"/>
        <v>2.6713527235869336E-5</v>
      </c>
      <c r="AO9">
        <f t="shared" si="2"/>
        <v>2.6713527235869336E-5</v>
      </c>
      <c r="AP9">
        <f t="shared" si="2"/>
        <v>2.6713527235869336E-5</v>
      </c>
      <c r="AQ9">
        <f t="shared" si="2"/>
        <v>2.6713527235869336E-5</v>
      </c>
      <c r="AR9">
        <f t="shared" si="2"/>
        <v>2.6713527235869336E-5</v>
      </c>
      <c r="AS9">
        <f t="shared" si="2"/>
        <v>2.6713527235869336E-5</v>
      </c>
      <c r="AT9">
        <f t="shared" si="2"/>
        <v>2.6713527235869336E-5</v>
      </c>
      <c r="AU9">
        <f t="shared" si="2"/>
        <v>2.6713527235869336E-5</v>
      </c>
      <c r="AV9">
        <f t="shared" si="2"/>
        <v>2.6713527235869336E-5</v>
      </c>
      <c r="AW9">
        <f t="shared" si="2"/>
        <v>2.6713527235869336E-5</v>
      </c>
      <c r="AX9">
        <f t="shared" si="2"/>
        <v>2.6713527235869336E-5</v>
      </c>
      <c r="AY9">
        <f t="shared" si="2"/>
        <v>2.6713527235869336E-5</v>
      </c>
      <c r="AZ9">
        <f t="shared" si="2"/>
        <v>2.6713527235869336E-5</v>
      </c>
      <c r="BA9">
        <f t="shared" si="2"/>
        <v>2.6713527235869336E-5</v>
      </c>
      <c r="BB9">
        <f t="shared" si="2"/>
        <v>2.6713527235869336E-5</v>
      </c>
      <c r="BC9">
        <f t="shared" si="2"/>
        <v>2.6713527235869336E-5</v>
      </c>
      <c r="BD9">
        <f t="shared" si="2"/>
        <v>2.6713527235869336E-5</v>
      </c>
      <c r="BE9">
        <f t="shared" si="2"/>
        <v>2.6713527235869336E-5</v>
      </c>
      <c r="BF9">
        <f t="shared" si="2"/>
        <v>2.6713527235869336E-5</v>
      </c>
      <c r="BG9">
        <f t="shared" si="2"/>
        <v>2.6713527235869336E-5</v>
      </c>
      <c r="BH9">
        <f t="shared" si="2"/>
        <v>2.6713527235869336E-5</v>
      </c>
      <c r="BI9">
        <f t="shared" si="2"/>
        <v>2.6713527235869336E-5</v>
      </c>
      <c r="BJ9">
        <f t="shared" si="2"/>
        <v>2.6713527235869336E-5</v>
      </c>
      <c r="BK9">
        <f t="shared" si="2"/>
        <v>2.6713527235869336E-5</v>
      </c>
      <c r="BL9">
        <f t="shared" si="2"/>
        <v>2.6713527235869336E-5</v>
      </c>
      <c r="BM9">
        <f t="shared" si="2"/>
        <v>2.6713527235869336E-5</v>
      </c>
      <c r="BN9">
        <f t="shared" si="2"/>
        <v>2.6713527235869336E-5</v>
      </c>
      <c r="BO9">
        <f t="shared" si="2"/>
        <v>2.6713527235869336E-5</v>
      </c>
      <c r="BP9">
        <f t="shared" si="2"/>
        <v>2.6713527235869336E-5</v>
      </c>
      <c r="BQ9">
        <f t="shared" si="2"/>
        <v>2.6713527235869336E-5</v>
      </c>
      <c r="BR9">
        <f t="shared" si="2"/>
        <v>2.6713527235869336E-5</v>
      </c>
      <c r="BS9">
        <f t="shared" si="2"/>
        <v>2.6713527235869336E-5</v>
      </c>
      <c r="BT9">
        <f t="shared" si="2"/>
        <v>2.6713527235869336E-5</v>
      </c>
      <c r="BU9">
        <f t="shared" si="2"/>
        <v>2.6713527235869336E-5</v>
      </c>
      <c r="BV9">
        <f t="shared" si="2"/>
        <v>2.6713527235869336E-5</v>
      </c>
      <c r="BW9">
        <f t="shared" si="2"/>
        <v>2.6713527235869336E-5</v>
      </c>
      <c r="BX9">
        <f t="shared" si="2"/>
        <v>2.6713527235869336E-5</v>
      </c>
      <c r="BY9">
        <f t="shared" si="2"/>
        <v>2.6713527235869336E-5</v>
      </c>
      <c r="BZ9">
        <f t="shared" si="2"/>
        <v>2.6713527235869336E-5</v>
      </c>
      <c r="CA9">
        <f t="shared" si="2"/>
        <v>2.6713527235869336E-5</v>
      </c>
      <c r="CB9">
        <f t="shared" si="2"/>
        <v>2.6713527235869336E-5</v>
      </c>
      <c r="CC9">
        <f t="shared" si="2"/>
        <v>2.671352723586933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8940500572018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90035240680225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21840182234765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41475722189467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61031545819733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719661701298413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24319700993391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168236138609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28824554167386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574879679677135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93770236444380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39276476417313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893549540815823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29805703672642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52858475560976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6678372830139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836641004223883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16201903758975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15780640420174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436402846509129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649740907145319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73677703993555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73085887358411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681668175925281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73272956467827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72699857754168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76090113756527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84791855243401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83439980890605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794411722291897E-5</v>
      </c>
      <c r="AF2">
        <f>AE2</f>
        <v>2.4794411722291897E-5</v>
      </c>
      <c r="AG2">
        <f t="shared" ref="AG2:CC7" si="0">AF2</f>
        <v>2.4794411722291897E-5</v>
      </c>
      <c r="AH2">
        <f t="shared" si="0"/>
        <v>2.4794411722291897E-5</v>
      </c>
      <c r="AI2">
        <f t="shared" si="0"/>
        <v>2.4794411722291897E-5</v>
      </c>
      <c r="AJ2">
        <f t="shared" si="0"/>
        <v>2.4794411722291897E-5</v>
      </c>
      <c r="AK2">
        <f t="shared" si="0"/>
        <v>2.4794411722291897E-5</v>
      </c>
      <c r="AL2">
        <f t="shared" si="0"/>
        <v>2.4794411722291897E-5</v>
      </c>
      <c r="AM2">
        <f t="shared" si="0"/>
        <v>2.4794411722291897E-5</v>
      </c>
      <c r="AN2">
        <f t="shared" si="0"/>
        <v>2.4794411722291897E-5</v>
      </c>
      <c r="AO2">
        <f t="shared" si="0"/>
        <v>2.4794411722291897E-5</v>
      </c>
      <c r="AP2">
        <f t="shared" si="0"/>
        <v>2.4794411722291897E-5</v>
      </c>
      <c r="AQ2">
        <f t="shared" si="0"/>
        <v>2.4794411722291897E-5</v>
      </c>
      <c r="AR2">
        <f t="shared" si="0"/>
        <v>2.4794411722291897E-5</v>
      </c>
      <c r="AS2">
        <f t="shared" si="0"/>
        <v>2.4794411722291897E-5</v>
      </c>
      <c r="AT2">
        <f t="shared" si="0"/>
        <v>2.4794411722291897E-5</v>
      </c>
      <c r="AU2">
        <f t="shared" si="0"/>
        <v>2.4794411722291897E-5</v>
      </c>
      <c r="AV2">
        <f t="shared" si="0"/>
        <v>2.4794411722291897E-5</v>
      </c>
      <c r="AW2">
        <f t="shared" si="0"/>
        <v>2.4794411722291897E-5</v>
      </c>
      <c r="AX2">
        <f t="shared" si="0"/>
        <v>2.4794411722291897E-5</v>
      </c>
      <c r="AY2">
        <f t="shared" si="0"/>
        <v>2.4794411722291897E-5</v>
      </c>
      <c r="AZ2">
        <f t="shared" si="0"/>
        <v>2.4794411722291897E-5</v>
      </c>
      <c r="BA2">
        <f t="shared" si="0"/>
        <v>2.4794411722291897E-5</v>
      </c>
      <c r="BB2">
        <f t="shared" si="0"/>
        <v>2.4794411722291897E-5</v>
      </c>
      <c r="BC2">
        <f t="shared" si="0"/>
        <v>2.4794411722291897E-5</v>
      </c>
      <c r="BD2">
        <f t="shared" si="0"/>
        <v>2.4794411722291897E-5</v>
      </c>
      <c r="BE2">
        <f t="shared" si="0"/>
        <v>2.4794411722291897E-5</v>
      </c>
      <c r="BF2">
        <f t="shared" si="0"/>
        <v>2.4794411722291897E-5</v>
      </c>
      <c r="BG2">
        <f t="shared" si="0"/>
        <v>2.4794411722291897E-5</v>
      </c>
      <c r="BH2">
        <f t="shared" si="0"/>
        <v>2.4794411722291897E-5</v>
      </c>
      <c r="BI2">
        <f t="shared" si="0"/>
        <v>2.4794411722291897E-5</v>
      </c>
      <c r="BJ2">
        <f t="shared" si="0"/>
        <v>2.4794411722291897E-5</v>
      </c>
      <c r="BK2">
        <f t="shared" si="0"/>
        <v>2.4794411722291897E-5</v>
      </c>
      <c r="BL2">
        <f t="shared" si="0"/>
        <v>2.4794411722291897E-5</v>
      </c>
      <c r="BM2">
        <f t="shared" si="0"/>
        <v>2.4794411722291897E-5</v>
      </c>
      <c r="BN2">
        <f t="shared" si="0"/>
        <v>2.4794411722291897E-5</v>
      </c>
      <c r="BO2">
        <f t="shared" si="0"/>
        <v>2.4794411722291897E-5</v>
      </c>
      <c r="BP2">
        <f t="shared" si="0"/>
        <v>2.4794411722291897E-5</v>
      </c>
      <c r="BQ2">
        <f t="shared" si="0"/>
        <v>2.4794411722291897E-5</v>
      </c>
      <c r="BR2">
        <f t="shared" si="0"/>
        <v>2.4794411722291897E-5</v>
      </c>
      <c r="BS2">
        <f t="shared" si="0"/>
        <v>2.4794411722291897E-5</v>
      </c>
      <c r="BT2">
        <f t="shared" si="0"/>
        <v>2.4794411722291897E-5</v>
      </c>
      <c r="BU2">
        <f t="shared" si="0"/>
        <v>2.4794411722291897E-5</v>
      </c>
      <c r="BV2">
        <f t="shared" si="0"/>
        <v>2.4794411722291897E-5</v>
      </c>
      <c r="BW2">
        <f t="shared" si="0"/>
        <v>2.4794411722291897E-5</v>
      </c>
      <c r="BX2">
        <f t="shared" si="0"/>
        <v>2.4794411722291897E-5</v>
      </c>
      <c r="BY2">
        <f t="shared" si="0"/>
        <v>2.4794411722291897E-5</v>
      </c>
      <c r="BZ2">
        <f t="shared" si="0"/>
        <v>2.4794411722291897E-5</v>
      </c>
      <c r="CA2">
        <f t="shared" si="0"/>
        <v>2.4794411722291897E-5</v>
      </c>
      <c r="CB2">
        <f t="shared" si="0"/>
        <v>2.4794411722291897E-5</v>
      </c>
      <c r="CC2">
        <f t="shared" si="0"/>
        <v>2.479441172229189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348620944606411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98459743178815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475797298677794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267688213271912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18476978785672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35631821043046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763750237844749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475592019320189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400549587936463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51509461433789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75021154596972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90882897847990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51650713951568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91437268529693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20230908792184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404193244588364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59058901803968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870128984685408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949659667149741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17605976205844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38362575059892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507195691361877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547868101183679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532872642189933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56547957943837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562703359805468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57936419849023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63488066915206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631119481298085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597826851248742E-5</v>
      </c>
      <c r="AF3">
        <f t="shared" ref="AF3:AU9" si="1">AE3</f>
        <v>2.1597826851248742E-5</v>
      </c>
      <c r="AG3">
        <f t="shared" si="1"/>
        <v>2.1597826851248742E-5</v>
      </c>
      <c r="AH3">
        <f t="shared" si="1"/>
        <v>2.1597826851248742E-5</v>
      </c>
      <c r="AI3">
        <f t="shared" si="1"/>
        <v>2.1597826851248742E-5</v>
      </c>
      <c r="AJ3">
        <f t="shared" si="1"/>
        <v>2.1597826851248742E-5</v>
      </c>
      <c r="AK3">
        <f t="shared" si="1"/>
        <v>2.1597826851248742E-5</v>
      </c>
      <c r="AL3">
        <f t="shared" si="1"/>
        <v>2.1597826851248742E-5</v>
      </c>
      <c r="AM3">
        <f t="shared" si="1"/>
        <v>2.1597826851248742E-5</v>
      </c>
      <c r="AN3">
        <f t="shared" si="1"/>
        <v>2.1597826851248742E-5</v>
      </c>
      <c r="AO3">
        <f t="shared" si="1"/>
        <v>2.1597826851248742E-5</v>
      </c>
      <c r="AP3">
        <f t="shared" si="1"/>
        <v>2.1597826851248742E-5</v>
      </c>
      <c r="AQ3">
        <f t="shared" si="1"/>
        <v>2.1597826851248742E-5</v>
      </c>
      <c r="AR3">
        <f t="shared" si="1"/>
        <v>2.1597826851248742E-5</v>
      </c>
      <c r="AS3">
        <f t="shared" si="1"/>
        <v>2.1597826851248742E-5</v>
      </c>
      <c r="AT3">
        <f t="shared" si="1"/>
        <v>2.1597826851248742E-5</v>
      </c>
      <c r="AU3">
        <f t="shared" si="1"/>
        <v>2.1597826851248742E-5</v>
      </c>
      <c r="AV3">
        <f t="shared" si="0"/>
        <v>2.1597826851248742E-5</v>
      </c>
      <c r="AW3">
        <f t="shared" si="0"/>
        <v>2.1597826851248742E-5</v>
      </c>
      <c r="AX3">
        <f t="shared" si="0"/>
        <v>2.1597826851248742E-5</v>
      </c>
      <c r="AY3">
        <f t="shared" si="0"/>
        <v>2.1597826851248742E-5</v>
      </c>
      <c r="AZ3">
        <f t="shared" si="0"/>
        <v>2.1597826851248742E-5</v>
      </c>
      <c r="BA3">
        <f t="shared" si="0"/>
        <v>2.1597826851248742E-5</v>
      </c>
      <c r="BB3">
        <f t="shared" si="0"/>
        <v>2.1597826851248742E-5</v>
      </c>
      <c r="BC3">
        <f t="shared" si="0"/>
        <v>2.1597826851248742E-5</v>
      </c>
      <c r="BD3">
        <f t="shared" si="0"/>
        <v>2.1597826851248742E-5</v>
      </c>
      <c r="BE3">
        <f t="shared" si="0"/>
        <v>2.1597826851248742E-5</v>
      </c>
      <c r="BF3">
        <f t="shared" si="0"/>
        <v>2.1597826851248742E-5</v>
      </c>
      <c r="BG3">
        <f t="shared" si="0"/>
        <v>2.1597826851248742E-5</v>
      </c>
      <c r="BH3">
        <f t="shared" si="0"/>
        <v>2.1597826851248742E-5</v>
      </c>
      <c r="BI3">
        <f t="shared" si="0"/>
        <v>2.1597826851248742E-5</v>
      </c>
      <c r="BJ3">
        <f t="shared" si="0"/>
        <v>2.1597826851248742E-5</v>
      </c>
      <c r="BK3">
        <f t="shared" si="0"/>
        <v>2.1597826851248742E-5</v>
      </c>
      <c r="BL3">
        <f t="shared" si="0"/>
        <v>2.1597826851248742E-5</v>
      </c>
      <c r="BM3">
        <f t="shared" si="0"/>
        <v>2.1597826851248742E-5</v>
      </c>
      <c r="BN3">
        <f t="shared" si="0"/>
        <v>2.1597826851248742E-5</v>
      </c>
      <c r="BO3">
        <f t="shared" si="0"/>
        <v>2.1597826851248742E-5</v>
      </c>
      <c r="BP3">
        <f t="shared" si="0"/>
        <v>2.1597826851248742E-5</v>
      </c>
      <c r="BQ3">
        <f t="shared" si="0"/>
        <v>2.1597826851248742E-5</v>
      </c>
      <c r="BR3">
        <f t="shared" si="0"/>
        <v>2.1597826851248742E-5</v>
      </c>
      <c r="BS3">
        <f t="shared" si="0"/>
        <v>2.1597826851248742E-5</v>
      </c>
      <c r="BT3">
        <f t="shared" si="0"/>
        <v>2.1597826851248742E-5</v>
      </c>
      <c r="BU3">
        <f t="shared" si="0"/>
        <v>2.1597826851248742E-5</v>
      </c>
      <c r="BV3">
        <f t="shared" si="0"/>
        <v>2.1597826851248742E-5</v>
      </c>
      <c r="BW3">
        <f t="shared" si="0"/>
        <v>2.1597826851248742E-5</v>
      </c>
      <c r="BX3">
        <f t="shared" si="0"/>
        <v>2.1597826851248742E-5</v>
      </c>
      <c r="BY3">
        <f t="shared" si="0"/>
        <v>2.1597826851248742E-5</v>
      </c>
      <c r="BZ3">
        <f t="shared" si="0"/>
        <v>2.1597826851248742E-5</v>
      </c>
      <c r="CA3">
        <f t="shared" si="0"/>
        <v>2.1597826851248742E-5</v>
      </c>
      <c r="CB3">
        <f t="shared" si="0"/>
        <v>2.1597826851248742E-5</v>
      </c>
      <c r="CC3">
        <f t="shared" si="0"/>
        <v>2.159782685124874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664661142060006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265118893742678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429375226449984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4499074826553022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366287394964695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280560055424718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2113729068899961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1717758017965199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156750233827484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163604620840687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186004234888442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222072942681536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267919310501941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3137842784540956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35053861571909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378076540009182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4026124984200703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4342448363274969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4496218037086762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474661777997350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4991925856025224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51663016142575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5255051904440799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527603094534928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5321649914635879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5338366186888372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5366082290902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542798257551410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544620688921772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5432020234883281E-5</v>
      </c>
      <c r="AF4">
        <f t="shared" si="1"/>
        <v>2.5432020234883281E-5</v>
      </c>
      <c r="AG4">
        <f t="shared" si="0"/>
        <v>2.5432020234883281E-5</v>
      </c>
      <c r="AH4">
        <f t="shared" si="0"/>
        <v>2.5432020234883281E-5</v>
      </c>
      <c r="AI4">
        <f t="shared" si="0"/>
        <v>2.5432020234883281E-5</v>
      </c>
      <c r="AJ4">
        <f t="shared" si="0"/>
        <v>2.5432020234883281E-5</v>
      </c>
      <c r="AK4">
        <f t="shared" si="0"/>
        <v>2.5432020234883281E-5</v>
      </c>
      <c r="AL4">
        <f t="shared" si="0"/>
        <v>2.5432020234883281E-5</v>
      </c>
      <c r="AM4">
        <f t="shared" si="0"/>
        <v>2.5432020234883281E-5</v>
      </c>
      <c r="AN4">
        <f t="shared" si="0"/>
        <v>2.5432020234883281E-5</v>
      </c>
      <c r="AO4">
        <f t="shared" si="0"/>
        <v>2.5432020234883281E-5</v>
      </c>
      <c r="AP4">
        <f t="shared" si="0"/>
        <v>2.5432020234883281E-5</v>
      </c>
      <c r="AQ4">
        <f t="shared" si="0"/>
        <v>2.5432020234883281E-5</v>
      </c>
      <c r="AR4">
        <f t="shared" si="0"/>
        <v>2.5432020234883281E-5</v>
      </c>
      <c r="AS4">
        <f t="shared" si="0"/>
        <v>2.5432020234883281E-5</v>
      </c>
      <c r="AT4">
        <f t="shared" si="0"/>
        <v>2.5432020234883281E-5</v>
      </c>
      <c r="AU4">
        <f t="shared" si="0"/>
        <v>2.5432020234883281E-5</v>
      </c>
      <c r="AV4">
        <f t="shared" si="0"/>
        <v>2.5432020234883281E-5</v>
      </c>
      <c r="AW4">
        <f t="shared" si="0"/>
        <v>2.5432020234883281E-5</v>
      </c>
      <c r="AX4">
        <f t="shared" si="0"/>
        <v>2.5432020234883281E-5</v>
      </c>
      <c r="AY4">
        <f t="shared" si="0"/>
        <v>2.5432020234883281E-5</v>
      </c>
      <c r="AZ4">
        <f t="shared" si="0"/>
        <v>2.5432020234883281E-5</v>
      </c>
      <c r="BA4">
        <f t="shared" si="0"/>
        <v>2.5432020234883281E-5</v>
      </c>
      <c r="BB4">
        <f t="shared" si="0"/>
        <v>2.5432020234883281E-5</v>
      </c>
      <c r="BC4">
        <f t="shared" si="0"/>
        <v>2.5432020234883281E-5</v>
      </c>
      <c r="BD4">
        <f t="shared" si="0"/>
        <v>2.5432020234883281E-5</v>
      </c>
      <c r="BE4">
        <f t="shared" si="0"/>
        <v>2.5432020234883281E-5</v>
      </c>
      <c r="BF4">
        <f t="shared" si="0"/>
        <v>2.5432020234883281E-5</v>
      </c>
      <c r="BG4">
        <f t="shared" si="0"/>
        <v>2.5432020234883281E-5</v>
      </c>
      <c r="BH4">
        <f t="shared" si="0"/>
        <v>2.5432020234883281E-5</v>
      </c>
      <c r="BI4">
        <f t="shared" si="0"/>
        <v>2.5432020234883281E-5</v>
      </c>
      <c r="BJ4">
        <f t="shared" si="0"/>
        <v>2.5432020234883281E-5</v>
      </c>
      <c r="BK4">
        <f t="shared" si="0"/>
        <v>2.5432020234883281E-5</v>
      </c>
      <c r="BL4">
        <f t="shared" si="0"/>
        <v>2.5432020234883281E-5</v>
      </c>
      <c r="BM4">
        <f t="shared" si="0"/>
        <v>2.5432020234883281E-5</v>
      </c>
      <c r="BN4">
        <f t="shared" si="0"/>
        <v>2.5432020234883281E-5</v>
      </c>
      <c r="BO4">
        <f t="shared" si="0"/>
        <v>2.5432020234883281E-5</v>
      </c>
      <c r="BP4">
        <f t="shared" si="0"/>
        <v>2.5432020234883281E-5</v>
      </c>
      <c r="BQ4">
        <f t="shared" si="0"/>
        <v>2.5432020234883281E-5</v>
      </c>
      <c r="BR4">
        <f t="shared" si="0"/>
        <v>2.5432020234883281E-5</v>
      </c>
      <c r="BS4">
        <f t="shared" si="0"/>
        <v>2.5432020234883281E-5</v>
      </c>
      <c r="BT4">
        <f t="shared" si="0"/>
        <v>2.5432020234883281E-5</v>
      </c>
      <c r="BU4">
        <f t="shared" si="0"/>
        <v>2.5432020234883281E-5</v>
      </c>
      <c r="BV4">
        <f t="shared" si="0"/>
        <v>2.5432020234883281E-5</v>
      </c>
      <c r="BW4">
        <f t="shared" si="0"/>
        <v>2.5432020234883281E-5</v>
      </c>
      <c r="BX4">
        <f t="shared" si="0"/>
        <v>2.5432020234883281E-5</v>
      </c>
      <c r="BY4">
        <f t="shared" si="0"/>
        <v>2.5432020234883281E-5</v>
      </c>
      <c r="BZ4">
        <f t="shared" si="0"/>
        <v>2.5432020234883281E-5</v>
      </c>
      <c r="CA4">
        <f t="shared" si="0"/>
        <v>2.5432020234883281E-5</v>
      </c>
      <c r="CB4">
        <f t="shared" si="0"/>
        <v>2.5432020234883281E-5</v>
      </c>
      <c r="CC4">
        <f t="shared" si="0"/>
        <v>2.5432020234883281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490764685389522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5754025596630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71985494622864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26781799985585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721459138721829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89496818085682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44103732315423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342984835636778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424989799329535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653704565511658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95457653198411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335378676924415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75930508343623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11148450333258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321538500116704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449173805925716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593400366319053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862685001424917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87765209094536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10266878524057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287331697472901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370303781628243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372159844786682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33303582534652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37117866989412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36768965765307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39392840001268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46433494536938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457464085915839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424701452842662E-5</v>
      </c>
      <c r="AF5">
        <f t="shared" si="1"/>
        <v>1.9424701452842662E-5</v>
      </c>
      <c r="AG5">
        <f t="shared" si="0"/>
        <v>1.9424701452842662E-5</v>
      </c>
      <c r="AH5">
        <f t="shared" si="0"/>
        <v>1.9424701452842662E-5</v>
      </c>
      <c r="AI5">
        <f t="shared" si="0"/>
        <v>1.9424701452842662E-5</v>
      </c>
      <c r="AJ5">
        <f t="shared" si="0"/>
        <v>1.9424701452842662E-5</v>
      </c>
      <c r="AK5">
        <f t="shared" si="0"/>
        <v>1.9424701452842662E-5</v>
      </c>
      <c r="AL5">
        <f t="shared" si="0"/>
        <v>1.9424701452842662E-5</v>
      </c>
      <c r="AM5">
        <f t="shared" si="0"/>
        <v>1.9424701452842662E-5</v>
      </c>
      <c r="AN5">
        <f t="shared" si="0"/>
        <v>1.9424701452842662E-5</v>
      </c>
      <c r="AO5">
        <f t="shared" si="0"/>
        <v>1.9424701452842662E-5</v>
      </c>
      <c r="AP5">
        <f t="shared" si="0"/>
        <v>1.9424701452842662E-5</v>
      </c>
      <c r="AQ5">
        <f t="shared" si="0"/>
        <v>1.9424701452842662E-5</v>
      </c>
      <c r="AR5">
        <f t="shared" si="0"/>
        <v>1.9424701452842662E-5</v>
      </c>
      <c r="AS5">
        <f t="shared" si="0"/>
        <v>1.9424701452842662E-5</v>
      </c>
      <c r="AT5">
        <f t="shared" si="0"/>
        <v>1.9424701452842662E-5</v>
      </c>
      <c r="AU5">
        <f t="shared" si="0"/>
        <v>1.9424701452842662E-5</v>
      </c>
      <c r="AV5">
        <f t="shared" si="0"/>
        <v>1.9424701452842662E-5</v>
      </c>
      <c r="AW5">
        <f t="shared" si="0"/>
        <v>1.9424701452842662E-5</v>
      </c>
      <c r="AX5">
        <f t="shared" si="0"/>
        <v>1.9424701452842662E-5</v>
      </c>
      <c r="AY5">
        <f t="shared" si="0"/>
        <v>1.9424701452842662E-5</v>
      </c>
      <c r="AZ5">
        <f t="shared" si="0"/>
        <v>1.9424701452842662E-5</v>
      </c>
      <c r="BA5">
        <f t="shared" si="0"/>
        <v>1.9424701452842662E-5</v>
      </c>
      <c r="BB5">
        <f t="shared" si="0"/>
        <v>1.9424701452842662E-5</v>
      </c>
      <c r="BC5">
        <f t="shared" si="0"/>
        <v>1.9424701452842662E-5</v>
      </c>
      <c r="BD5">
        <f t="shared" si="0"/>
        <v>1.9424701452842662E-5</v>
      </c>
      <c r="BE5">
        <f t="shared" si="0"/>
        <v>1.9424701452842662E-5</v>
      </c>
      <c r="BF5">
        <f t="shared" si="0"/>
        <v>1.9424701452842662E-5</v>
      </c>
      <c r="BG5">
        <f t="shared" si="0"/>
        <v>1.9424701452842662E-5</v>
      </c>
      <c r="BH5">
        <f t="shared" si="0"/>
        <v>1.9424701452842662E-5</v>
      </c>
      <c r="BI5">
        <f t="shared" si="0"/>
        <v>1.9424701452842662E-5</v>
      </c>
      <c r="BJ5">
        <f t="shared" si="0"/>
        <v>1.9424701452842662E-5</v>
      </c>
      <c r="BK5">
        <f t="shared" si="0"/>
        <v>1.9424701452842662E-5</v>
      </c>
      <c r="BL5">
        <f t="shared" si="0"/>
        <v>1.9424701452842662E-5</v>
      </c>
      <c r="BM5">
        <f t="shared" si="0"/>
        <v>1.9424701452842662E-5</v>
      </c>
      <c r="BN5">
        <f t="shared" si="0"/>
        <v>1.9424701452842662E-5</v>
      </c>
      <c r="BO5">
        <f t="shared" si="0"/>
        <v>1.9424701452842662E-5</v>
      </c>
      <c r="BP5">
        <f t="shared" si="0"/>
        <v>1.9424701452842662E-5</v>
      </c>
      <c r="BQ5">
        <f t="shared" si="0"/>
        <v>1.9424701452842662E-5</v>
      </c>
      <c r="BR5">
        <f t="shared" si="0"/>
        <v>1.9424701452842662E-5</v>
      </c>
      <c r="BS5">
        <f t="shared" si="0"/>
        <v>1.9424701452842662E-5</v>
      </c>
      <c r="BT5">
        <f t="shared" si="0"/>
        <v>1.9424701452842662E-5</v>
      </c>
      <c r="BU5">
        <f t="shared" si="0"/>
        <v>1.9424701452842662E-5</v>
      </c>
      <c r="BV5">
        <f t="shared" si="0"/>
        <v>1.9424701452842662E-5</v>
      </c>
      <c r="BW5">
        <f t="shared" si="0"/>
        <v>1.9424701452842662E-5</v>
      </c>
      <c r="BX5">
        <f t="shared" si="0"/>
        <v>1.9424701452842662E-5</v>
      </c>
      <c r="BY5">
        <f t="shared" si="0"/>
        <v>1.9424701452842662E-5</v>
      </c>
      <c r="BZ5">
        <f t="shared" si="0"/>
        <v>1.9424701452842662E-5</v>
      </c>
      <c r="CA5">
        <f t="shared" si="0"/>
        <v>1.9424701452842662E-5</v>
      </c>
      <c r="CB5">
        <f t="shared" si="0"/>
        <v>1.9424701452842662E-5</v>
      </c>
      <c r="CC5">
        <f t="shared" si="0"/>
        <v>1.9424701452842662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348620944606411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648930936534222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581211000538754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20034002253430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88476472176626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757893648970629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16417103664077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606108632764294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199380005640268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542666138636688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984919187841309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5464935660421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173735958298644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6899157467145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989886696399943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17204670034478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3894777294256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80791174018480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8101405021059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16841371797835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449870902993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56817514242985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56309179822747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499380130171452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56442758286166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557708691331605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601408833049037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71490424780211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699088347373582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646833925002734E-5</v>
      </c>
      <c r="AF6">
        <f t="shared" si="1"/>
        <v>2.0646833925002734E-5</v>
      </c>
      <c r="AG6">
        <f t="shared" si="0"/>
        <v>2.0646833925002734E-5</v>
      </c>
      <c r="AH6">
        <f t="shared" si="0"/>
        <v>2.0646833925002734E-5</v>
      </c>
      <c r="AI6">
        <f t="shared" si="0"/>
        <v>2.0646833925002734E-5</v>
      </c>
      <c r="AJ6">
        <f t="shared" si="0"/>
        <v>2.0646833925002734E-5</v>
      </c>
      <c r="AK6">
        <f t="shared" si="0"/>
        <v>2.0646833925002734E-5</v>
      </c>
      <c r="AL6">
        <f t="shared" si="0"/>
        <v>2.0646833925002734E-5</v>
      </c>
      <c r="AM6">
        <f t="shared" si="0"/>
        <v>2.0646833925002734E-5</v>
      </c>
      <c r="AN6">
        <f t="shared" si="0"/>
        <v>2.0646833925002734E-5</v>
      </c>
      <c r="AO6">
        <f t="shared" si="0"/>
        <v>2.0646833925002734E-5</v>
      </c>
      <c r="AP6">
        <f t="shared" si="0"/>
        <v>2.0646833925002734E-5</v>
      </c>
      <c r="AQ6">
        <f t="shared" si="0"/>
        <v>2.0646833925002734E-5</v>
      </c>
      <c r="AR6">
        <f t="shared" si="0"/>
        <v>2.0646833925002734E-5</v>
      </c>
      <c r="AS6">
        <f t="shared" si="0"/>
        <v>2.0646833925002734E-5</v>
      </c>
      <c r="AT6">
        <f t="shared" si="0"/>
        <v>2.0646833925002734E-5</v>
      </c>
      <c r="AU6">
        <f t="shared" si="0"/>
        <v>2.0646833925002734E-5</v>
      </c>
      <c r="AV6">
        <f t="shared" si="0"/>
        <v>2.0646833925002734E-5</v>
      </c>
      <c r="AW6">
        <f t="shared" si="0"/>
        <v>2.0646833925002734E-5</v>
      </c>
      <c r="AX6">
        <f t="shared" si="0"/>
        <v>2.0646833925002734E-5</v>
      </c>
      <c r="AY6">
        <f t="shared" si="0"/>
        <v>2.0646833925002734E-5</v>
      </c>
      <c r="AZ6">
        <f t="shared" si="0"/>
        <v>2.0646833925002734E-5</v>
      </c>
      <c r="BA6">
        <f t="shared" si="0"/>
        <v>2.0646833925002734E-5</v>
      </c>
      <c r="BB6">
        <f t="shared" si="0"/>
        <v>2.0646833925002734E-5</v>
      </c>
      <c r="BC6">
        <f t="shared" si="0"/>
        <v>2.0646833925002734E-5</v>
      </c>
      <c r="BD6">
        <f t="shared" si="0"/>
        <v>2.0646833925002734E-5</v>
      </c>
      <c r="BE6">
        <f t="shared" si="0"/>
        <v>2.0646833925002734E-5</v>
      </c>
      <c r="BF6">
        <f t="shared" si="0"/>
        <v>2.0646833925002734E-5</v>
      </c>
      <c r="BG6">
        <f t="shared" si="0"/>
        <v>2.0646833925002734E-5</v>
      </c>
      <c r="BH6">
        <f t="shared" si="0"/>
        <v>2.0646833925002734E-5</v>
      </c>
      <c r="BI6">
        <f t="shared" si="0"/>
        <v>2.0646833925002734E-5</v>
      </c>
      <c r="BJ6">
        <f t="shared" si="0"/>
        <v>2.0646833925002734E-5</v>
      </c>
      <c r="BK6">
        <f t="shared" si="0"/>
        <v>2.0646833925002734E-5</v>
      </c>
      <c r="BL6">
        <f t="shared" si="0"/>
        <v>2.0646833925002734E-5</v>
      </c>
      <c r="BM6">
        <f t="shared" si="0"/>
        <v>2.0646833925002734E-5</v>
      </c>
      <c r="BN6">
        <f t="shared" si="0"/>
        <v>2.0646833925002734E-5</v>
      </c>
      <c r="BO6">
        <f t="shared" si="0"/>
        <v>2.0646833925002734E-5</v>
      </c>
      <c r="BP6">
        <f t="shared" si="0"/>
        <v>2.0646833925002734E-5</v>
      </c>
      <c r="BQ6">
        <f t="shared" si="0"/>
        <v>2.0646833925002734E-5</v>
      </c>
      <c r="BR6">
        <f t="shared" si="0"/>
        <v>2.0646833925002734E-5</v>
      </c>
      <c r="BS6">
        <f t="shared" si="0"/>
        <v>2.0646833925002734E-5</v>
      </c>
      <c r="BT6">
        <f t="shared" si="0"/>
        <v>2.0646833925002734E-5</v>
      </c>
      <c r="BU6">
        <f t="shared" si="0"/>
        <v>2.0646833925002734E-5</v>
      </c>
      <c r="BV6">
        <f t="shared" si="0"/>
        <v>2.0646833925002734E-5</v>
      </c>
      <c r="BW6">
        <f t="shared" si="0"/>
        <v>2.0646833925002734E-5</v>
      </c>
      <c r="BX6">
        <f t="shared" si="0"/>
        <v>2.0646833925002734E-5</v>
      </c>
      <c r="BY6">
        <f t="shared" si="0"/>
        <v>2.0646833925002734E-5</v>
      </c>
      <c r="BZ6">
        <f t="shared" si="0"/>
        <v>2.0646833925002734E-5</v>
      </c>
      <c r="CA6">
        <f t="shared" si="0"/>
        <v>2.0646833925002734E-5</v>
      </c>
      <c r="CB6">
        <f t="shared" si="0"/>
        <v>2.0646833925002734E-5</v>
      </c>
      <c r="CC6">
        <f t="shared" si="0"/>
        <v>2.064683392500273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348620944606411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98459743178815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475797298677794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267688213271912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18476978785672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35631821043046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763750237844749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475592019320189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400549587936463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51509461433789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75021154596972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90882897847990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51650713951568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91437268529693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20230908792184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404193244588364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59058901803968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870128984685408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949659667149741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17605976205844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38362575059892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507195691361877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547868101183679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532872642189933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56547957943837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562703359805468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57936419849023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63488066915206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631119481298085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597826851248742E-5</v>
      </c>
      <c r="AF7">
        <f t="shared" si="1"/>
        <v>2.1597826851248742E-5</v>
      </c>
      <c r="AG7">
        <f t="shared" si="0"/>
        <v>2.1597826851248742E-5</v>
      </c>
      <c r="AH7">
        <f t="shared" si="0"/>
        <v>2.1597826851248742E-5</v>
      </c>
      <c r="AI7">
        <f t="shared" si="0"/>
        <v>2.1597826851248742E-5</v>
      </c>
      <c r="AJ7">
        <f t="shared" si="0"/>
        <v>2.1597826851248742E-5</v>
      </c>
      <c r="AK7">
        <f t="shared" si="0"/>
        <v>2.1597826851248742E-5</v>
      </c>
      <c r="AL7">
        <f t="shared" si="0"/>
        <v>2.1597826851248742E-5</v>
      </c>
      <c r="AM7">
        <f t="shared" si="0"/>
        <v>2.1597826851248742E-5</v>
      </c>
      <c r="AN7">
        <f t="shared" si="0"/>
        <v>2.1597826851248742E-5</v>
      </c>
      <c r="AO7">
        <f t="shared" si="0"/>
        <v>2.1597826851248742E-5</v>
      </c>
      <c r="AP7">
        <f t="shared" si="0"/>
        <v>2.1597826851248742E-5</v>
      </c>
      <c r="AQ7">
        <f t="shared" si="0"/>
        <v>2.1597826851248742E-5</v>
      </c>
      <c r="AR7">
        <f t="shared" si="0"/>
        <v>2.1597826851248742E-5</v>
      </c>
      <c r="AS7">
        <f t="shared" si="0"/>
        <v>2.1597826851248742E-5</v>
      </c>
      <c r="AT7">
        <f t="shared" si="0"/>
        <v>2.1597826851248742E-5</v>
      </c>
      <c r="AU7">
        <f t="shared" si="0"/>
        <v>2.1597826851248742E-5</v>
      </c>
      <c r="AV7">
        <f t="shared" si="0"/>
        <v>2.1597826851248742E-5</v>
      </c>
      <c r="AW7">
        <f t="shared" si="0"/>
        <v>2.1597826851248742E-5</v>
      </c>
      <c r="AX7">
        <f t="shared" si="0"/>
        <v>2.1597826851248742E-5</v>
      </c>
      <c r="AY7">
        <f t="shared" si="0"/>
        <v>2.1597826851248742E-5</v>
      </c>
      <c r="AZ7">
        <f t="shared" si="0"/>
        <v>2.1597826851248742E-5</v>
      </c>
      <c r="BA7">
        <f t="shared" si="0"/>
        <v>2.1597826851248742E-5</v>
      </c>
      <c r="BB7">
        <f t="shared" si="0"/>
        <v>2.1597826851248742E-5</v>
      </c>
      <c r="BC7">
        <f t="shared" si="0"/>
        <v>2.1597826851248742E-5</v>
      </c>
      <c r="BD7">
        <f t="shared" si="0"/>
        <v>2.1597826851248742E-5</v>
      </c>
      <c r="BE7">
        <f t="shared" si="0"/>
        <v>2.1597826851248742E-5</v>
      </c>
      <c r="BF7">
        <f t="shared" ref="AG7:CC9" si="2">BE7</f>
        <v>2.1597826851248742E-5</v>
      </c>
      <c r="BG7">
        <f t="shared" si="2"/>
        <v>2.1597826851248742E-5</v>
      </c>
      <c r="BH7">
        <f t="shared" si="2"/>
        <v>2.1597826851248742E-5</v>
      </c>
      <c r="BI7">
        <f t="shared" si="2"/>
        <v>2.1597826851248742E-5</v>
      </c>
      <c r="BJ7">
        <f t="shared" si="2"/>
        <v>2.1597826851248742E-5</v>
      </c>
      <c r="BK7">
        <f t="shared" si="2"/>
        <v>2.1597826851248742E-5</v>
      </c>
      <c r="BL7">
        <f t="shared" si="2"/>
        <v>2.1597826851248742E-5</v>
      </c>
      <c r="BM7">
        <f t="shared" si="2"/>
        <v>2.1597826851248742E-5</v>
      </c>
      <c r="BN7">
        <f t="shared" si="2"/>
        <v>2.1597826851248742E-5</v>
      </c>
      <c r="BO7">
        <f t="shared" si="2"/>
        <v>2.1597826851248742E-5</v>
      </c>
      <c r="BP7">
        <f t="shared" si="2"/>
        <v>2.1597826851248742E-5</v>
      </c>
      <c r="BQ7">
        <f t="shared" si="2"/>
        <v>2.1597826851248742E-5</v>
      </c>
      <c r="BR7">
        <f t="shared" si="2"/>
        <v>2.1597826851248742E-5</v>
      </c>
      <c r="BS7">
        <f t="shared" si="2"/>
        <v>2.1597826851248742E-5</v>
      </c>
      <c r="BT7">
        <f t="shared" si="2"/>
        <v>2.1597826851248742E-5</v>
      </c>
      <c r="BU7">
        <f t="shared" si="2"/>
        <v>2.1597826851248742E-5</v>
      </c>
      <c r="BV7">
        <f t="shared" si="2"/>
        <v>2.1597826851248742E-5</v>
      </c>
      <c r="BW7">
        <f t="shared" si="2"/>
        <v>2.1597826851248742E-5</v>
      </c>
      <c r="BX7">
        <f t="shared" si="2"/>
        <v>2.1597826851248742E-5</v>
      </c>
      <c r="BY7">
        <f t="shared" si="2"/>
        <v>2.1597826851248742E-5</v>
      </c>
      <c r="BZ7">
        <f t="shared" si="2"/>
        <v>2.1597826851248742E-5</v>
      </c>
      <c r="CA7">
        <f t="shared" si="2"/>
        <v>2.1597826851248742E-5</v>
      </c>
      <c r="CB7">
        <f t="shared" si="2"/>
        <v>2.1597826851248742E-5</v>
      </c>
      <c r="CC7">
        <f t="shared" si="2"/>
        <v>2.159782685124874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348620944606411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98459743178815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475797298677794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267688213271912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18476978785672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35631821043046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763750237844749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475592019320189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400549587936463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51509461433789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75021154596972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90882897847990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51650713951568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91437268529693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20230908792184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404193244588364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59058901803968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870128984685408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949659667149741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17605976205844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38362575059892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507195691361877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547868101183679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532872642189933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56547957943837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562703359805468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57936419849023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63488066915206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631119481298085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597826851248742E-5</v>
      </c>
      <c r="AF8">
        <f t="shared" si="1"/>
        <v>2.1597826851248742E-5</v>
      </c>
      <c r="AG8">
        <f t="shared" si="2"/>
        <v>2.1597826851248742E-5</v>
      </c>
      <c r="AH8">
        <f t="shared" si="2"/>
        <v>2.1597826851248742E-5</v>
      </c>
      <c r="AI8">
        <f t="shared" si="2"/>
        <v>2.1597826851248742E-5</v>
      </c>
      <c r="AJ8">
        <f t="shared" si="2"/>
        <v>2.1597826851248742E-5</v>
      </c>
      <c r="AK8">
        <f t="shared" si="2"/>
        <v>2.1597826851248742E-5</v>
      </c>
      <c r="AL8">
        <f t="shared" si="2"/>
        <v>2.1597826851248742E-5</v>
      </c>
      <c r="AM8">
        <f t="shared" si="2"/>
        <v>2.1597826851248742E-5</v>
      </c>
      <c r="AN8">
        <f t="shared" si="2"/>
        <v>2.1597826851248742E-5</v>
      </c>
      <c r="AO8">
        <f t="shared" si="2"/>
        <v>2.1597826851248742E-5</v>
      </c>
      <c r="AP8">
        <f t="shared" si="2"/>
        <v>2.1597826851248742E-5</v>
      </c>
      <c r="AQ8">
        <f t="shared" si="2"/>
        <v>2.1597826851248742E-5</v>
      </c>
      <c r="AR8">
        <f t="shared" si="2"/>
        <v>2.1597826851248742E-5</v>
      </c>
      <c r="AS8">
        <f t="shared" si="2"/>
        <v>2.1597826851248742E-5</v>
      </c>
      <c r="AT8">
        <f t="shared" si="2"/>
        <v>2.1597826851248742E-5</v>
      </c>
      <c r="AU8">
        <f t="shared" si="2"/>
        <v>2.1597826851248742E-5</v>
      </c>
      <c r="AV8">
        <f t="shared" si="2"/>
        <v>2.1597826851248742E-5</v>
      </c>
      <c r="AW8">
        <f t="shared" si="2"/>
        <v>2.1597826851248742E-5</v>
      </c>
      <c r="AX8">
        <f t="shared" si="2"/>
        <v>2.1597826851248742E-5</v>
      </c>
      <c r="AY8">
        <f t="shared" si="2"/>
        <v>2.1597826851248742E-5</v>
      </c>
      <c r="AZ8">
        <f t="shared" si="2"/>
        <v>2.1597826851248742E-5</v>
      </c>
      <c r="BA8">
        <f t="shared" si="2"/>
        <v>2.1597826851248742E-5</v>
      </c>
      <c r="BB8">
        <f t="shared" si="2"/>
        <v>2.1597826851248742E-5</v>
      </c>
      <c r="BC8">
        <f t="shared" si="2"/>
        <v>2.1597826851248742E-5</v>
      </c>
      <c r="BD8">
        <f t="shared" si="2"/>
        <v>2.1597826851248742E-5</v>
      </c>
      <c r="BE8">
        <f t="shared" si="2"/>
        <v>2.1597826851248742E-5</v>
      </c>
      <c r="BF8">
        <f t="shared" si="2"/>
        <v>2.1597826851248742E-5</v>
      </c>
      <c r="BG8">
        <f t="shared" si="2"/>
        <v>2.1597826851248742E-5</v>
      </c>
      <c r="BH8">
        <f t="shared" si="2"/>
        <v>2.1597826851248742E-5</v>
      </c>
      <c r="BI8">
        <f t="shared" si="2"/>
        <v>2.1597826851248742E-5</v>
      </c>
      <c r="BJ8">
        <f t="shared" si="2"/>
        <v>2.1597826851248742E-5</v>
      </c>
      <c r="BK8">
        <f t="shared" si="2"/>
        <v>2.1597826851248742E-5</v>
      </c>
      <c r="BL8">
        <f t="shared" si="2"/>
        <v>2.1597826851248742E-5</v>
      </c>
      <c r="BM8">
        <f t="shared" si="2"/>
        <v>2.1597826851248742E-5</v>
      </c>
      <c r="BN8">
        <f t="shared" si="2"/>
        <v>2.1597826851248742E-5</v>
      </c>
      <c r="BO8">
        <f t="shared" si="2"/>
        <v>2.1597826851248742E-5</v>
      </c>
      <c r="BP8">
        <f t="shared" si="2"/>
        <v>2.1597826851248742E-5</v>
      </c>
      <c r="BQ8">
        <f t="shared" si="2"/>
        <v>2.1597826851248742E-5</v>
      </c>
      <c r="BR8">
        <f t="shared" si="2"/>
        <v>2.1597826851248742E-5</v>
      </c>
      <c r="BS8">
        <f t="shared" si="2"/>
        <v>2.1597826851248742E-5</v>
      </c>
      <c r="BT8">
        <f t="shared" si="2"/>
        <v>2.1597826851248742E-5</v>
      </c>
      <c r="BU8">
        <f t="shared" si="2"/>
        <v>2.1597826851248742E-5</v>
      </c>
      <c r="BV8">
        <f t="shared" si="2"/>
        <v>2.1597826851248742E-5</v>
      </c>
      <c r="BW8">
        <f t="shared" si="2"/>
        <v>2.1597826851248742E-5</v>
      </c>
      <c r="BX8">
        <f t="shared" si="2"/>
        <v>2.1597826851248742E-5</v>
      </c>
      <c r="BY8">
        <f t="shared" si="2"/>
        <v>2.1597826851248742E-5</v>
      </c>
      <c r="BZ8">
        <f t="shared" si="2"/>
        <v>2.1597826851248742E-5</v>
      </c>
      <c r="CA8">
        <f t="shared" si="2"/>
        <v>2.1597826851248742E-5</v>
      </c>
      <c r="CB8">
        <f t="shared" si="2"/>
        <v>2.1597826851248742E-5</v>
      </c>
      <c r="CC8">
        <f t="shared" si="2"/>
        <v>2.159782685124874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348620944606411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98459743178815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475797298677794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267688213271912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18476978785672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35631821043046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763750237844749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475592019320189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400549587936463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51509461433789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75021154596972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90882897847990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51650713951568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91437268529693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20230908792184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404193244588364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59058901803968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870128984685408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949659667149741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17605976205844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38362575059892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507195691361877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547868101183679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532872642189933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56547957943837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562703359805468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57936419849023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63488066915206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631119481298085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597826851248742E-5</v>
      </c>
      <c r="AF9">
        <f t="shared" si="1"/>
        <v>2.1597826851248742E-5</v>
      </c>
      <c r="AG9">
        <f t="shared" si="2"/>
        <v>2.1597826851248742E-5</v>
      </c>
      <c r="AH9">
        <f t="shared" si="2"/>
        <v>2.1597826851248742E-5</v>
      </c>
      <c r="AI9">
        <f t="shared" si="2"/>
        <v>2.1597826851248742E-5</v>
      </c>
      <c r="AJ9">
        <f t="shared" si="2"/>
        <v>2.1597826851248742E-5</v>
      </c>
      <c r="AK9">
        <f t="shared" si="2"/>
        <v>2.1597826851248742E-5</v>
      </c>
      <c r="AL9">
        <f t="shared" si="2"/>
        <v>2.1597826851248742E-5</v>
      </c>
      <c r="AM9">
        <f t="shared" si="2"/>
        <v>2.1597826851248742E-5</v>
      </c>
      <c r="AN9">
        <f t="shared" si="2"/>
        <v>2.1597826851248742E-5</v>
      </c>
      <c r="AO9">
        <f t="shared" si="2"/>
        <v>2.1597826851248742E-5</v>
      </c>
      <c r="AP9">
        <f t="shared" si="2"/>
        <v>2.1597826851248742E-5</v>
      </c>
      <c r="AQ9">
        <f t="shared" si="2"/>
        <v>2.1597826851248742E-5</v>
      </c>
      <c r="AR9">
        <f t="shared" si="2"/>
        <v>2.1597826851248742E-5</v>
      </c>
      <c r="AS9">
        <f t="shared" si="2"/>
        <v>2.1597826851248742E-5</v>
      </c>
      <c r="AT9">
        <f t="shared" si="2"/>
        <v>2.1597826851248742E-5</v>
      </c>
      <c r="AU9">
        <f t="shared" si="2"/>
        <v>2.1597826851248742E-5</v>
      </c>
      <c r="AV9">
        <f t="shared" si="2"/>
        <v>2.1597826851248742E-5</v>
      </c>
      <c r="AW9">
        <f t="shared" si="2"/>
        <v>2.1597826851248742E-5</v>
      </c>
      <c r="AX9">
        <f t="shared" si="2"/>
        <v>2.1597826851248742E-5</v>
      </c>
      <c r="AY9">
        <f t="shared" si="2"/>
        <v>2.1597826851248742E-5</v>
      </c>
      <c r="AZ9">
        <f t="shared" si="2"/>
        <v>2.1597826851248742E-5</v>
      </c>
      <c r="BA9">
        <f t="shared" si="2"/>
        <v>2.1597826851248742E-5</v>
      </c>
      <c r="BB9">
        <f t="shared" si="2"/>
        <v>2.1597826851248742E-5</v>
      </c>
      <c r="BC9">
        <f t="shared" si="2"/>
        <v>2.1597826851248742E-5</v>
      </c>
      <c r="BD9">
        <f t="shared" si="2"/>
        <v>2.1597826851248742E-5</v>
      </c>
      <c r="BE9">
        <f t="shared" si="2"/>
        <v>2.1597826851248742E-5</v>
      </c>
      <c r="BF9">
        <f t="shared" si="2"/>
        <v>2.1597826851248742E-5</v>
      </c>
      <c r="BG9">
        <f t="shared" si="2"/>
        <v>2.1597826851248742E-5</v>
      </c>
      <c r="BH9">
        <f t="shared" si="2"/>
        <v>2.1597826851248742E-5</v>
      </c>
      <c r="BI9">
        <f t="shared" si="2"/>
        <v>2.1597826851248742E-5</v>
      </c>
      <c r="BJ9">
        <f t="shared" si="2"/>
        <v>2.1597826851248742E-5</v>
      </c>
      <c r="BK9">
        <f t="shared" si="2"/>
        <v>2.1597826851248742E-5</v>
      </c>
      <c r="BL9">
        <f t="shared" si="2"/>
        <v>2.1597826851248742E-5</v>
      </c>
      <c r="BM9">
        <f t="shared" si="2"/>
        <v>2.1597826851248742E-5</v>
      </c>
      <c r="BN9">
        <f t="shared" si="2"/>
        <v>2.1597826851248742E-5</v>
      </c>
      <c r="BO9">
        <f t="shared" si="2"/>
        <v>2.1597826851248742E-5</v>
      </c>
      <c r="BP9">
        <f t="shared" si="2"/>
        <v>2.1597826851248742E-5</v>
      </c>
      <c r="BQ9">
        <f t="shared" si="2"/>
        <v>2.1597826851248742E-5</v>
      </c>
      <c r="BR9">
        <f t="shared" si="2"/>
        <v>2.1597826851248742E-5</v>
      </c>
      <c r="BS9">
        <f t="shared" si="2"/>
        <v>2.1597826851248742E-5</v>
      </c>
      <c r="BT9">
        <f t="shared" si="2"/>
        <v>2.1597826851248742E-5</v>
      </c>
      <c r="BU9">
        <f t="shared" si="2"/>
        <v>2.1597826851248742E-5</v>
      </c>
      <c r="BV9">
        <f t="shared" si="2"/>
        <v>2.1597826851248742E-5</v>
      </c>
      <c r="BW9">
        <f t="shared" si="2"/>
        <v>2.1597826851248742E-5</v>
      </c>
      <c r="BX9">
        <f t="shared" si="2"/>
        <v>2.1597826851248742E-5</v>
      </c>
      <c r="BY9">
        <f t="shared" si="2"/>
        <v>2.1597826851248742E-5</v>
      </c>
      <c r="BZ9">
        <f t="shared" si="2"/>
        <v>2.1597826851248742E-5</v>
      </c>
      <c r="CA9">
        <f t="shared" si="2"/>
        <v>2.1597826851248742E-5</v>
      </c>
      <c r="CB9">
        <f t="shared" si="2"/>
        <v>2.1597826851248742E-5</v>
      </c>
      <c r="CC9">
        <f t="shared" si="2"/>
        <v>2.159782685124874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4.8260643909962421E-5</v>
      </c>
      <c r="E2" s="32">
        <f>'Inflation Reduction Act'!E28*(1-'Tax Percentages'!E$25)</f>
        <v>4.580198895470991E-5</v>
      </c>
      <c r="F2" s="32">
        <f>'Inflation Reduction Act'!F28*(1-'Tax Percentages'!F$25)</f>
        <v>4.4142396859914436E-5</v>
      </c>
      <c r="G2" s="32">
        <f>'Inflation Reduction Act'!G28*(1-'Tax Percentages'!G$25)</f>
        <v>4.3036002130050808E-5</v>
      </c>
      <c r="H2" s="32">
        <f>'Inflation Reduction Act'!H28*(1-'Tax Percentages'!H$25)</f>
        <v>4.223693926959375E-5</v>
      </c>
      <c r="I2" s="32">
        <f>'Inflation Reduction Act'!I28*(1-'Tax Percentages'!I$25)</f>
        <v>4.1745208278543251E-5</v>
      </c>
      <c r="J2" s="32">
        <f>'Inflation Reduction Act'!J28*(1-'Tax Percentages'!J$25)</f>
        <v>4.1437876409136666E-5</v>
      </c>
      <c r="K2" s="32">
        <f>'Inflation Reduction Act'!K28*(1-'Tax Percentages'!K$25)</f>
        <v>4.1192010913611419E-5</v>
      </c>
      <c r="L2" s="32">
        <f>'Inflation Reduction Act'!L28*(1-'Tax Percentages'!L$25)</f>
        <v>4.0946145418086153E-5</v>
      </c>
      <c r="M2" s="32">
        <f>'Inflation Reduction Act'!M28*(1-'Tax Percentages'!M$25)</f>
        <v>4.0761746296442232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0.99918517411930474</v>
      </c>
      <c r="E23" s="306">
        <f t="shared" si="8"/>
        <v>1.0000434269587317</v>
      </c>
      <c r="F23" s="306">
        <f t="shared" si="8"/>
        <v>1.0009613800434112</v>
      </c>
      <c r="G23" s="306">
        <f t="shared" si="8"/>
        <v>1.0008372588383909</v>
      </c>
      <c r="H23" s="306">
        <f t="shared" si="8"/>
        <v>1.0008753381420319</v>
      </c>
      <c r="I23" s="306">
        <f t="shared" si="8"/>
        <v>1.0010841313799341</v>
      </c>
      <c r="J23" s="306">
        <f t="shared" si="8"/>
        <v>1.0009148891095814</v>
      </c>
      <c r="K23" s="306">
        <f t="shared" si="8"/>
        <v>0.99980609013619959</v>
      </c>
      <c r="L23" s="306">
        <f t="shared" si="8"/>
        <v>1.0011282498309573</v>
      </c>
      <c r="M23" s="306">
        <f t="shared" si="8"/>
        <v>0.99906240922652523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F2">
        <f>AE2</f>
        <v>1.5588391123241216E-6</v>
      </c>
      <c r="AG2">
        <f t="shared" ref="AG2:CC7" si="0">AF2</f>
        <v>1.5588391123241216E-6</v>
      </c>
      <c r="AH2">
        <f t="shared" si="0"/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923147049488871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272575099730998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75376732348469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1718132955110071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57904624302744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285795891119881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044447957985315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034793918053383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021806205963086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97440651282508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98076488862989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97448804618240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012765198792898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9767636237939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85388304580081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745903455147335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808332872504996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9113665148367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242521295435656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636473313049287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77152136529754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70268207738309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56801042725054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49691640483840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46528820556178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366987789183457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23244732806192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075730406784323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0888275409800143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0691881169084218E-6</v>
      </c>
      <c r="AF4">
        <f t="shared" si="1"/>
        <v>2.0691881169084218E-6</v>
      </c>
      <c r="AG4">
        <f t="shared" si="0"/>
        <v>2.0691881169084218E-6</v>
      </c>
      <c r="AH4">
        <f t="shared" si="0"/>
        <v>2.0691881169084218E-6</v>
      </c>
      <c r="AI4">
        <f t="shared" si="0"/>
        <v>2.0691881169084218E-6</v>
      </c>
      <c r="AJ4">
        <f t="shared" si="0"/>
        <v>2.0691881169084218E-6</v>
      </c>
      <c r="AK4">
        <f t="shared" si="0"/>
        <v>2.0691881169084218E-6</v>
      </c>
      <c r="AL4">
        <f t="shared" si="0"/>
        <v>2.0691881169084218E-6</v>
      </c>
      <c r="AM4">
        <f t="shared" si="0"/>
        <v>2.0691881169084218E-6</v>
      </c>
      <c r="AN4">
        <f t="shared" si="0"/>
        <v>2.0691881169084218E-6</v>
      </c>
      <c r="AO4">
        <f t="shared" si="0"/>
        <v>2.0691881169084218E-6</v>
      </c>
      <c r="AP4">
        <f t="shared" si="0"/>
        <v>2.0691881169084218E-6</v>
      </c>
      <c r="AQ4">
        <f t="shared" si="0"/>
        <v>2.0691881169084218E-6</v>
      </c>
      <c r="AR4">
        <f t="shared" si="0"/>
        <v>2.0691881169084218E-6</v>
      </c>
      <c r="AS4">
        <f t="shared" si="0"/>
        <v>2.0691881169084218E-6</v>
      </c>
      <c r="AT4">
        <f t="shared" si="0"/>
        <v>2.0691881169084218E-6</v>
      </c>
      <c r="AU4">
        <f t="shared" si="0"/>
        <v>2.0691881169084218E-6</v>
      </c>
      <c r="AV4">
        <f t="shared" si="0"/>
        <v>2.0691881169084218E-6</v>
      </c>
      <c r="AW4">
        <f t="shared" si="0"/>
        <v>2.0691881169084218E-6</v>
      </c>
      <c r="AX4">
        <f t="shared" si="0"/>
        <v>2.0691881169084218E-6</v>
      </c>
      <c r="AY4">
        <f t="shared" si="0"/>
        <v>2.0691881169084218E-6</v>
      </c>
      <c r="AZ4">
        <f t="shared" si="0"/>
        <v>2.0691881169084218E-6</v>
      </c>
      <c r="BA4">
        <f t="shared" si="0"/>
        <v>2.0691881169084218E-6</v>
      </c>
      <c r="BB4">
        <f t="shared" si="0"/>
        <v>2.0691881169084218E-6</v>
      </c>
      <c r="BC4">
        <f t="shared" si="0"/>
        <v>2.0691881169084218E-6</v>
      </c>
      <c r="BD4">
        <f t="shared" si="0"/>
        <v>2.0691881169084218E-6</v>
      </c>
      <c r="BE4">
        <f t="shared" si="0"/>
        <v>2.0691881169084218E-6</v>
      </c>
      <c r="BF4">
        <f t="shared" si="0"/>
        <v>2.0691881169084218E-6</v>
      </c>
      <c r="BG4">
        <f t="shared" si="0"/>
        <v>2.0691881169084218E-6</v>
      </c>
      <c r="BH4">
        <f t="shared" si="0"/>
        <v>2.0691881169084218E-6</v>
      </c>
      <c r="BI4">
        <f t="shared" si="0"/>
        <v>2.0691881169084218E-6</v>
      </c>
      <c r="BJ4">
        <f t="shared" si="0"/>
        <v>2.0691881169084218E-6</v>
      </c>
      <c r="BK4">
        <f t="shared" si="0"/>
        <v>2.0691881169084218E-6</v>
      </c>
      <c r="BL4">
        <f t="shared" si="0"/>
        <v>2.0691881169084218E-6</v>
      </c>
      <c r="BM4">
        <f t="shared" si="0"/>
        <v>2.0691881169084218E-6</v>
      </c>
      <c r="BN4">
        <f t="shared" si="0"/>
        <v>2.0691881169084218E-6</v>
      </c>
      <c r="BO4">
        <f t="shared" si="0"/>
        <v>2.0691881169084218E-6</v>
      </c>
      <c r="BP4">
        <f t="shared" si="0"/>
        <v>2.0691881169084218E-6</v>
      </c>
      <c r="BQ4">
        <f t="shared" si="0"/>
        <v>2.0691881169084218E-6</v>
      </c>
      <c r="BR4">
        <f t="shared" si="0"/>
        <v>2.0691881169084218E-6</v>
      </c>
      <c r="BS4">
        <f t="shared" si="0"/>
        <v>2.0691881169084218E-6</v>
      </c>
      <c r="BT4">
        <f t="shared" si="0"/>
        <v>2.0691881169084218E-6</v>
      </c>
      <c r="BU4">
        <f t="shared" si="0"/>
        <v>2.0691881169084218E-6</v>
      </c>
      <c r="BV4">
        <f t="shared" si="0"/>
        <v>2.0691881169084218E-6</v>
      </c>
      <c r="BW4">
        <f t="shared" si="0"/>
        <v>2.0691881169084218E-6</v>
      </c>
      <c r="BX4">
        <f t="shared" si="0"/>
        <v>2.0691881169084218E-6</v>
      </c>
      <c r="BY4">
        <f t="shared" si="0"/>
        <v>2.0691881169084218E-6</v>
      </c>
      <c r="BZ4">
        <f t="shared" si="0"/>
        <v>2.0691881169084218E-6</v>
      </c>
      <c r="CA4">
        <f t="shared" si="0"/>
        <v>2.0691881169084218E-6</v>
      </c>
      <c r="CB4">
        <f t="shared" si="0"/>
        <v>2.0691881169084218E-6</v>
      </c>
      <c r="CC4">
        <f t="shared" si="0"/>
        <v>2.0691881169084218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757461026681918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9398380684623945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8505249128782995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8209689524327674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8092331409264519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774059985783446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7536847723542132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752569630898355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7508477268407701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739981411545669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73635742170118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729139283825808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725978187629023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7176858072886544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700590845832534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889281624757747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941064396226821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975674617524396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314126645988598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68676482787279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754960596825967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63050829735743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436241860265138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32162667905903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24034197653327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129464246888243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98062144784744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83189801606108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66097290319948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498036600902776E-6</v>
      </c>
      <c r="AF5">
        <f t="shared" si="1"/>
        <v>1.6498036600902776E-6</v>
      </c>
      <c r="AG5">
        <f t="shared" si="0"/>
        <v>1.6498036600902776E-6</v>
      </c>
      <c r="AH5">
        <f t="shared" si="0"/>
        <v>1.6498036600902776E-6</v>
      </c>
      <c r="AI5">
        <f t="shared" si="0"/>
        <v>1.6498036600902776E-6</v>
      </c>
      <c r="AJ5">
        <f t="shared" si="0"/>
        <v>1.6498036600902776E-6</v>
      </c>
      <c r="AK5">
        <f t="shared" si="0"/>
        <v>1.6498036600902776E-6</v>
      </c>
      <c r="AL5">
        <f t="shared" si="0"/>
        <v>1.6498036600902776E-6</v>
      </c>
      <c r="AM5">
        <f t="shared" si="0"/>
        <v>1.6498036600902776E-6</v>
      </c>
      <c r="AN5">
        <f t="shared" si="0"/>
        <v>1.6498036600902776E-6</v>
      </c>
      <c r="AO5">
        <f t="shared" si="0"/>
        <v>1.6498036600902776E-6</v>
      </c>
      <c r="AP5">
        <f t="shared" si="0"/>
        <v>1.6498036600902776E-6</v>
      </c>
      <c r="AQ5">
        <f t="shared" si="0"/>
        <v>1.6498036600902776E-6</v>
      </c>
      <c r="AR5">
        <f t="shared" si="0"/>
        <v>1.6498036600902776E-6</v>
      </c>
      <c r="AS5">
        <f t="shared" si="0"/>
        <v>1.6498036600902776E-6</v>
      </c>
      <c r="AT5">
        <f t="shared" si="0"/>
        <v>1.6498036600902776E-6</v>
      </c>
      <c r="AU5">
        <f t="shared" si="0"/>
        <v>1.6498036600902776E-6</v>
      </c>
      <c r="AV5">
        <f t="shared" si="0"/>
        <v>1.6498036600902776E-6</v>
      </c>
      <c r="AW5">
        <f t="shared" si="0"/>
        <v>1.6498036600902776E-6</v>
      </c>
      <c r="AX5">
        <f t="shared" si="0"/>
        <v>1.6498036600902776E-6</v>
      </c>
      <c r="AY5">
        <f t="shared" si="0"/>
        <v>1.6498036600902776E-6</v>
      </c>
      <c r="AZ5">
        <f t="shared" si="0"/>
        <v>1.6498036600902776E-6</v>
      </c>
      <c r="BA5">
        <f t="shared" si="0"/>
        <v>1.6498036600902776E-6</v>
      </c>
      <c r="BB5">
        <f t="shared" si="0"/>
        <v>1.6498036600902776E-6</v>
      </c>
      <c r="BC5">
        <f t="shared" si="0"/>
        <v>1.6498036600902776E-6</v>
      </c>
      <c r="BD5">
        <f t="shared" si="0"/>
        <v>1.6498036600902776E-6</v>
      </c>
      <c r="BE5">
        <f t="shared" si="0"/>
        <v>1.6498036600902776E-6</v>
      </c>
      <c r="BF5">
        <f t="shared" si="0"/>
        <v>1.6498036600902776E-6</v>
      </c>
      <c r="BG5">
        <f t="shared" si="0"/>
        <v>1.6498036600902776E-6</v>
      </c>
      <c r="BH5">
        <f t="shared" si="0"/>
        <v>1.6498036600902776E-6</v>
      </c>
      <c r="BI5">
        <f t="shared" si="0"/>
        <v>1.6498036600902776E-6</v>
      </c>
      <c r="BJ5">
        <f t="shared" si="0"/>
        <v>1.6498036600902776E-6</v>
      </c>
      <c r="BK5">
        <f t="shared" si="0"/>
        <v>1.6498036600902776E-6</v>
      </c>
      <c r="BL5">
        <f t="shared" si="0"/>
        <v>1.6498036600902776E-6</v>
      </c>
      <c r="BM5">
        <f t="shared" si="0"/>
        <v>1.6498036600902776E-6</v>
      </c>
      <c r="BN5">
        <f t="shared" si="0"/>
        <v>1.6498036600902776E-6</v>
      </c>
      <c r="BO5">
        <f t="shared" si="0"/>
        <v>1.6498036600902776E-6</v>
      </c>
      <c r="BP5">
        <f t="shared" si="0"/>
        <v>1.6498036600902776E-6</v>
      </c>
      <c r="BQ5">
        <f t="shared" si="0"/>
        <v>1.6498036600902776E-6</v>
      </c>
      <c r="BR5">
        <f t="shared" si="0"/>
        <v>1.6498036600902776E-6</v>
      </c>
      <c r="BS5">
        <f t="shared" si="0"/>
        <v>1.6498036600902776E-6</v>
      </c>
      <c r="BT5">
        <f t="shared" si="0"/>
        <v>1.6498036600902776E-6</v>
      </c>
      <c r="BU5">
        <f t="shared" si="0"/>
        <v>1.6498036600902776E-6</v>
      </c>
      <c r="BV5">
        <f t="shared" si="0"/>
        <v>1.6498036600902776E-6</v>
      </c>
      <c r="BW5">
        <f t="shared" si="0"/>
        <v>1.6498036600902776E-6</v>
      </c>
      <c r="BX5">
        <f t="shared" si="0"/>
        <v>1.6498036600902776E-6</v>
      </c>
      <c r="BY5">
        <f t="shared" si="0"/>
        <v>1.6498036600902776E-6</v>
      </c>
      <c r="BZ5">
        <f t="shared" si="0"/>
        <v>1.6498036600902776E-6</v>
      </c>
      <c r="CA5">
        <f t="shared" si="0"/>
        <v>1.6498036600902776E-6</v>
      </c>
      <c r="CB5">
        <f t="shared" si="0"/>
        <v>1.6498036600902776E-6</v>
      </c>
      <c r="CC5">
        <f t="shared" si="0"/>
        <v>1.6498036600902776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462488059932833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233611345859186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32457180355036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90339489827772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860752286469235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534393391583816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241024056031965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506956372935298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534038680244651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492241968072575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2500704183232944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2452697125708866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55458103747304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467181064765014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2389058950169667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2299709030735065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2415086136090822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243502786595180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295258132272259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3319295552850142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339840970042853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329834054595131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31576714277221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3047629798916386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297095614260257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2866132826165722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2746447040241815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2626610614656628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2508104839412749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2396735135302584E-6</v>
      </c>
      <c r="AF6">
        <f t="shared" si="1"/>
        <v>1.2396735135302584E-6</v>
      </c>
      <c r="AG6">
        <f t="shared" si="0"/>
        <v>1.2396735135302584E-6</v>
      </c>
      <c r="AH6">
        <f t="shared" si="0"/>
        <v>1.2396735135302584E-6</v>
      </c>
      <c r="AI6">
        <f t="shared" si="0"/>
        <v>1.2396735135302584E-6</v>
      </c>
      <c r="AJ6">
        <f t="shared" si="0"/>
        <v>1.2396735135302584E-6</v>
      </c>
      <c r="AK6">
        <f t="shared" si="0"/>
        <v>1.2396735135302584E-6</v>
      </c>
      <c r="AL6">
        <f t="shared" si="0"/>
        <v>1.2396735135302584E-6</v>
      </c>
      <c r="AM6">
        <f t="shared" si="0"/>
        <v>1.2396735135302584E-6</v>
      </c>
      <c r="AN6">
        <f t="shared" si="0"/>
        <v>1.2396735135302584E-6</v>
      </c>
      <c r="AO6">
        <f t="shared" si="0"/>
        <v>1.2396735135302584E-6</v>
      </c>
      <c r="AP6">
        <f t="shared" si="0"/>
        <v>1.2396735135302584E-6</v>
      </c>
      <c r="AQ6">
        <f t="shared" si="0"/>
        <v>1.2396735135302584E-6</v>
      </c>
      <c r="AR6">
        <f t="shared" si="0"/>
        <v>1.2396735135302584E-6</v>
      </c>
      <c r="AS6">
        <f t="shared" si="0"/>
        <v>1.2396735135302584E-6</v>
      </c>
      <c r="AT6">
        <f t="shared" si="0"/>
        <v>1.2396735135302584E-6</v>
      </c>
      <c r="AU6">
        <f t="shared" si="0"/>
        <v>1.2396735135302584E-6</v>
      </c>
      <c r="AV6">
        <f t="shared" si="0"/>
        <v>1.2396735135302584E-6</v>
      </c>
      <c r="AW6">
        <f t="shared" si="0"/>
        <v>1.2396735135302584E-6</v>
      </c>
      <c r="AX6">
        <f t="shared" si="0"/>
        <v>1.2396735135302584E-6</v>
      </c>
      <c r="AY6">
        <f t="shared" si="0"/>
        <v>1.2396735135302584E-6</v>
      </c>
      <c r="AZ6">
        <f t="shared" si="0"/>
        <v>1.2396735135302584E-6</v>
      </c>
      <c r="BA6">
        <f t="shared" si="0"/>
        <v>1.2396735135302584E-6</v>
      </c>
      <c r="BB6">
        <f t="shared" si="0"/>
        <v>1.2396735135302584E-6</v>
      </c>
      <c r="BC6">
        <f t="shared" si="0"/>
        <v>1.2396735135302584E-6</v>
      </c>
      <c r="BD6">
        <f t="shared" si="0"/>
        <v>1.2396735135302584E-6</v>
      </c>
      <c r="BE6">
        <f t="shared" si="0"/>
        <v>1.2396735135302584E-6</v>
      </c>
      <c r="BF6">
        <f t="shared" si="0"/>
        <v>1.2396735135302584E-6</v>
      </c>
      <c r="BG6">
        <f t="shared" si="0"/>
        <v>1.2396735135302584E-6</v>
      </c>
      <c r="BH6">
        <f t="shared" si="0"/>
        <v>1.2396735135302584E-6</v>
      </c>
      <c r="BI6">
        <f t="shared" si="0"/>
        <v>1.2396735135302584E-6</v>
      </c>
      <c r="BJ6">
        <f t="shared" si="0"/>
        <v>1.2396735135302584E-6</v>
      </c>
      <c r="BK6">
        <f t="shared" si="0"/>
        <v>1.2396735135302584E-6</v>
      </c>
      <c r="BL6">
        <f t="shared" si="0"/>
        <v>1.2396735135302584E-6</v>
      </c>
      <c r="BM6">
        <f t="shared" si="0"/>
        <v>1.2396735135302584E-6</v>
      </c>
      <c r="BN6">
        <f t="shared" si="0"/>
        <v>1.2396735135302584E-6</v>
      </c>
      <c r="BO6">
        <f t="shared" si="0"/>
        <v>1.2396735135302584E-6</v>
      </c>
      <c r="BP6">
        <f t="shared" si="0"/>
        <v>1.2396735135302584E-6</v>
      </c>
      <c r="BQ6">
        <f t="shared" si="0"/>
        <v>1.2396735135302584E-6</v>
      </c>
      <c r="BR6">
        <f t="shared" si="0"/>
        <v>1.2396735135302584E-6</v>
      </c>
      <c r="BS6">
        <f t="shared" si="0"/>
        <v>1.2396735135302584E-6</v>
      </c>
      <c r="BT6">
        <f t="shared" si="0"/>
        <v>1.2396735135302584E-6</v>
      </c>
      <c r="BU6">
        <f t="shared" si="0"/>
        <v>1.2396735135302584E-6</v>
      </c>
      <c r="BV6">
        <f t="shared" si="0"/>
        <v>1.2396735135302584E-6</v>
      </c>
      <c r="BW6">
        <f t="shared" si="0"/>
        <v>1.2396735135302584E-6</v>
      </c>
      <c r="BX6">
        <f t="shared" si="0"/>
        <v>1.2396735135302584E-6</v>
      </c>
      <c r="BY6">
        <f t="shared" si="0"/>
        <v>1.2396735135302584E-6</v>
      </c>
      <c r="BZ6">
        <f t="shared" si="0"/>
        <v>1.2396735135302584E-6</v>
      </c>
      <c r="CA6">
        <f t="shared" si="0"/>
        <v>1.2396735135302584E-6</v>
      </c>
      <c r="CB6">
        <f t="shared" si="0"/>
        <v>1.2396735135302584E-6</v>
      </c>
      <c r="CC6">
        <f t="shared" si="0"/>
        <v>1.2396735135302584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462488059932833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3348435715104588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66017716290804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577594081017502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51546864243229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294990222662325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15490797542455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178911457233399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218737353859112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2151756266094998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215784827616022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2136738311556889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216881813127659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12892104847818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046677367858401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981217940717607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2040555787071271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208540662781883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365347797140934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638056497511443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70828652066723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64398476522108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538971628739153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479177863643373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44441019770927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377027790936937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28759092187673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194800644682379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20888769947784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980785855094636E-6</v>
      </c>
      <c r="AF7">
        <f t="shared" si="1"/>
        <v>1.1980785855094636E-6</v>
      </c>
      <c r="AG7">
        <f t="shared" si="0"/>
        <v>1.1980785855094636E-6</v>
      </c>
      <c r="AH7">
        <f t="shared" si="0"/>
        <v>1.1980785855094636E-6</v>
      </c>
      <c r="AI7">
        <f t="shared" si="0"/>
        <v>1.1980785855094636E-6</v>
      </c>
      <c r="AJ7">
        <f t="shared" si="0"/>
        <v>1.1980785855094636E-6</v>
      </c>
      <c r="AK7">
        <f t="shared" si="0"/>
        <v>1.1980785855094636E-6</v>
      </c>
      <c r="AL7">
        <f t="shared" si="0"/>
        <v>1.1980785855094636E-6</v>
      </c>
      <c r="AM7">
        <f t="shared" si="0"/>
        <v>1.1980785855094636E-6</v>
      </c>
      <c r="AN7">
        <f t="shared" si="0"/>
        <v>1.1980785855094636E-6</v>
      </c>
      <c r="AO7">
        <f t="shared" si="0"/>
        <v>1.1980785855094636E-6</v>
      </c>
      <c r="AP7">
        <f t="shared" si="0"/>
        <v>1.1980785855094636E-6</v>
      </c>
      <c r="AQ7">
        <f t="shared" si="0"/>
        <v>1.1980785855094636E-6</v>
      </c>
      <c r="AR7">
        <f t="shared" si="0"/>
        <v>1.1980785855094636E-6</v>
      </c>
      <c r="AS7">
        <f t="shared" si="0"/>
        <v>1.1980785855094636E-6</v>
      </c>
      <c r="AT7">
        <f t="shared" si="0"/>
        <v>1.1980785855094636E-6</v>
      </c>
      <c r="AU7">
        <f t="shared" si="0"/>
        <v>1.1980785855094636E-6</v>
      </c>
      <c r="AV7">
        <f t="shared" si="0"/>
        <v>1.1980785855094636E-6</v>
      </c>
      <c r="AW7">
        <f t="shared" si="0"/>
        <v>1.1980785855094636E-6</v>
      </c>
      <c r="AX7">
        <f t="shared" si="0"/>
        <v>1.1980785855094636E-6</v>
      </c>
      <c r="AY7">
        <f t="shared" si="0"/>
        <v>1.1980785855094636E-6</v>
      </c>
      <c r="AZ7">
        <f t="shared" si="0"/>
        <v>1.1980785855094636E-6</v>
      </c>
      <c r="BA7">
        <f t="shared" si="0"/>
        <v>1.1980785855094636E-6</v>
      </c>
      <c r="BB7">
        <f t="shared" si="0"/>
        <v>1.1980785855094636E-6</v>
      </c>
      <c r="BC7">
        <f t="shared" si="0"/>
        <v>1.1980785855094636E-6</v>
      </c>
      <c r="BD7">
        <f t="shared" si="0"/>
        <v>1.1980785855094636E-6</v>
      </c>
      <c r="BE7">
        <f t="shared" si="0"/>
        <v>1.1980785855094636E-6</v>
      </c>
      <c r="BF7">
        <f t="shared" ref="AG7:CC9" si="2">BE7</f>
        <v>1.1980785855094636E-6</v>
      </c>
      <c r="BG7">
        <f t="shared" si="2"/>
        <v>1.1980785855094636E-6</v>
      </c>
      <c r="BH7">
        <f t="shared" si="2"/>
        <v>1.1980785855094636E-6</v>
      </c>
      <c r="BI7">
        <f t="shared" si="2"/>
        <v>1.1980785855094636E-6</v>
      </c>
      <c r="BJ7">
        <f t="shared" si="2"/>
        <v>1.1980785855094636E-6</v>
      </c>
      <c r="BK7">
        <f t="shared" si="2"/>
        <v>1.1980785855094636E-6</v>
      </c>
      <c r="BL7">
        <f t="shared" si="2"/>
        <v>1.1980785855094636E-6</v>
      </c>
      <c r="BM7">
        <f t="shared" si="2"/>
        <v>1.1980785855094636E-6</v>
      </c>
      <c r="BN7">
        <f t="shared" si="2"/>
        <v>1.1980785855094636E-6</v>
      </c>
      <c r="BO7">
        <f t="shared" si="2"/>
        <v>1.1980785855094636E-6</v>
      </c>
      <c r="BP7">
        <f t="shared" si="2"/>
        <v>1.1980785855094636E-6</v>
      </c>
      <c r="BQ7">
        <f t="shared" si="2"/>
        <v>1.1980785855094636E-6</v>
      </c>
      <c r="BR7">
        <f t="shared" si="2"/>
        <v>1.1980785855094636E-6</v>
      </c>
      <c r="BS7">
        <f t="shared" si="2"/>
        <v>1.1980785855094636E-6</v>
      </c>
      <c r="BT7">
        <f t="shared" si="2"/>
        <v>1.1980785855094636E-6</v>
      </c>
      <c r="BU7">
        <f t="shared" si="2"/>
        <v>1.1980785855094636E-6</v>
      </c>
      <c r="BV7">
        <f t="shared" si="2"/>
        <v>1.1980785855094636E-6</v>
      </c>
      <c r="BW7">
        <f t="shared" si="2"/>
        <v>1.1980785855094636E-6</v>
      </c>
      <c r="BX7">
        <f t="shared" si="2"/>
        <v>1.1980785855094636E-6</v>
      </c>
      <c r="BY7">
        <f t="shared" si="2"/>
        <v>1.1980785855094636E-6</v>
      </c>
      <c r="BZ7">
        <f t="shared" si="2"/>
        <v>1.1980785855094636E-6</v>
      </c>
      <c r="CA7">
        <f t="shared" si="2"/>
        <v>1.1980785855094636E-6</v>
      </c>
      <c r="CB7">
        <f t="shared" si="2"/>
        <v>1.1980785855094636E-6</v>
      </c>
      <c r="CC7">
        <f t="shared" si="2"/>
        <v>1.1980785855094636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462488059932833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3348435715104588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66017716290804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577594081017502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51546864243229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294990222662325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15490797542455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178911457233399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218737353859112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2151756266094998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215784827616022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2136738311556889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216881813127659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12892104847818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046677367858401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981217940717607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2040555787071271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208540662781883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365347797140934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638056497511443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70828652066723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64398476522108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538971628739153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479177863643373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44441019770927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377027790936937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28759092187673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194800644682379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20888769947784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980785855094636E-6</v>
      </c>
      <c r="AF9">
        <f t="shared" si="1"/>
        <v>1.1980785855094636E-6</v>
      </c>
      <c r="AG9">
        <f t="shared" si="2"/>
        <v>1.1980785855094636E-6</v>
      </c>
      <c r="AH9">
        <f t="shared" si="2"/>
        <v>1.1980785855094636E-6</v>
      </c>
      <c r="AI9">
        <f t="shared" si="2"/>
        <v>1.1980785855094636E-6</v>
      </c>
      <c r="AJ9">
        <f t="shared" si="2"/>
        <v>1.1980785855094636E-6</v>
      </c>
      <c r="AK9">
        <f t="shared" si="2"/>
        <v>1.1980785855094636E-6</v>
      </c>
      <c r="AL9">
        <f t="shared" si="2"/>
        <v>1.1980785855094636E-6</v>
      </c>
      <c r="AM9">
        <f t="shared" si="2"/>
        <v>1.1980785855094636E-6</v>
      </c>
      <c r="AN9">
        <f t="shared" si="2"/>
        <v>1.1980785855094636E-6</v>
      </c>
      <c r="AO9">
        <f t="shared" si="2"/>
        <v>1.1980785855094636E-6</v>
      </c>
      <c r="AP9">
        <f t="shared" si="2"/>
        <v>1.1980785855094636E-6</v>
      </c>
      <c r="AQ9">
        <f t="shared" si="2"/>
        <v>1.1980785855094636E-6</v>
      </c>
      <c r="AR9">
        <f t="shared" si="2"/>
        <v>1.1980785855094636E-6</v>
      </c>
      <c r="AS9">
        <f t="shared" si="2"/>
        <v>1.1980785855094636E-6</v>
      </c>
      <c r="AT9">
        <f t="shared" si="2"/>
        <v>1.1980785855094636E-6</v>
      </c>
      <c r="AU9">
        <f t="shared" si="2"/>
        <v>1.1980785855094636E-6</v>
      </c>
      <c r="AV9">
        <f t="shared" si="2"/>
        <v>1.1980785855094636E-6</v>
      </c>
      <c r="AW9">
        <f t="shared" si="2"/>
        <v>1.1980785855094636E-6</v>
      </c>
      <c r="AX9">
        <f t="shared" si="2"/>
        <v>1.1980785855094636E-6</v>
      </c>
      <c r="AY9">
        <f t="shared" si="2"/>
        <v>1.1980785855094636E-6</v>
      </c>
      <c r="AZ9">
        <f t="shared" si="2"/>
        <v>1.1980785855094636E-6</v>
      </c>
      <c r="BA9">
        <f t="shared" si="2"/>
        <v>1.1980785855094636E-6</v>
      </c>
      <c r="BB9">
        <f t="shared" si="2"/>
        <v>1.1980785855094636E-6</v>
      </c>
      <c r="BC9">
        <f t="shared" si="2"/>
        <v>1.1980785855094636E-6</v>
      </c>
      <c r="BD9">
        <f t="shared" si="2"/>
        <v>1.1980785855094636E-6</v>
      </c>
      <c r="BE9">
        <f t="shared" si="2"/>
        <v>1.1980785855094636E-6</v>
      </c>
      <c r="BF9">
        <f t="shared" si="2"/>
        <v>1.1980785855094636E-6</v>
      </c>
      <c r="BG9">
        <f t="shared" si="2"/>
        <v>1.1980785855094636E-6</v>
      </c>
      <c r="BH9">
        <f t="shared" si="2"/>
        <v>1.1980785855094636E-6</v>
      </c>
      <c r="BI9">
        <f t="shared" si="2"/>
        <v>1.1980785855094636E-6</v>
      </c>
      <c r="BJ9">
        <f t="shared" si="2"/>
        <v>1.1980785855094636E-6</v>
      </c>
      <c r="BK9">
        <f t="shared" si="2"/>
        <v>1.1980785855094636E-6</v>
      </c>
      <c r="BL9">
        <f t="shared" si="2"/>
        <v>1.1980785855094636E-6</v>
      </c>
      <c r="BM9">
        <f t="shared" si="2"/>
        <v>1.1980785855094636E-6</v>
      </c>
      <c r="BN9">
        <f t="shared" si="2"/>
        <v>1.1980785855094636E-6</v>
      </c>
      <c r="BO9">
        <f t="shared" si="2"/>
        <v>1.1980785855094636E-6</v>
      </c>
      <c r="BP9">
        <f t="shared" si="2"/>
        <v>1.1980785855094636E-6</v>
      </c>
      <c r="BQ9">
        <f t="shared" si="2"/>
        <v>1.1980785855094636E-6</v>
      </c>
      <c r="BR9">
        <f t="shared" si="2"/>
        <v>1.1980785855094636E-6</v>
      </c>
      <c r="BS9">
        <f t="shared" si="2"/>
        <v>1.1980785855094636E-6</v>
      </c>
      <c r="BT9">
        <f t="shared" si="2"/>
        <v>1.1980785855094636E-6</v>
      </c>
      <c r="BU9">
        <f t="shared" si="2"/>
        <v>1.1980785855094636E-6</v>
      </c>
      <c r="BV9">
        <f t="shared" si="2"/>
        <v>1.1980785855094636E-6</v>
      </c>
      <c r="BW9">
        <f t="shared" si="2"/>
        <v>1.1980785855094636E-6</v>
      </c>
      <c r="BX9">
        <f t="shared" si="2"/>
        <v>1.1980785855094636E-6</v>
      </c>
      <c r="BY9">
        <f t="shared" si="2"/>
        <v>1.1980785855094636E-6</v>
      </c>
      <c r="BZ9">
        <f t="shared" si="2"/>
        <v>1.1980785855094636E-6</v>
      </c>
      <c r="CA9">
        <f t="shared" si="2"/>
        <v>1.1980785855094636E-6</v>
      </c>
      <c r="CB9">
        <f t="shared" si="2"/>
        <v>1.1980785855094636E-6</v>
      </c>
      <c r="CC9">
        <f t="shared" si="2"/>
        <v>1.1980785855094636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8.239185356312505E-8</v>
      </c>
      <c r="C3">
        <f>SUMIFS('Combined Fuel Prices'!H:H,'Combined Fuel Prices'!$C:$C, "Hard Coal",'Combined Fuel Prices'!$AL:$AL,'BFPaT-pretax-electricity'!$A3) * (SUMIFS('Tax Percentages'!C:C,'Tax Percentages'!$A:$A,"Hard Coal"))</f>
        <v>1.0035439999999999E-7</v>
      </c>
      <c r="D3">
        <f>SUMIFS('Combined Fuel Prices'!I:I,'Combined Fuel Prices'!$C:$C, "Hard Coal",'Combined Fuel Prices'!$AL:$AL,'BFPaT-pretax-electricity'!$A3) * (SUMIFS('Tax Percentages'!D:D,'Tax Percentages'!$A:$A,"Hard Coal"))</f>
        <v>9.0544390164241322E-8</v>
      </c>
      <c r="E3">
        <f>SUMIFS('Combined Fuel Prices'!J:J,'Combined Fuel Prices'!$C:$C, "Hard Coal",'Combined Fuel Prices'!$AL:$AL,'BFPaT-pretax-electricity'!$A3) * (SUMIFS('Tax Percentages'!E:E,'Tax Percentages'!$A:$A,"Hard Coal"))</f>
        <v>9.8257473586588275E-8</v>
      </c>
      <c r="F3">
        <f>SUMIFS('Combined Fuel Prices'!K:K,'Combined Fuel Prices'!$C:$C, "Hard Coal",'Combined Fuel Prices'!$AL:$AL,'BFPaT-pretax-electricity'!$A3) * (SUMIFS('Tax Percentages'!F:F,'Tax Percentages'!$A:$A,"Hard Coal"))</f>
        <v>1.0041299697407562E-7</v>
      </c>
      <c r="G3">
        <f>SUMIFS('Combined Fuel Prices'!L:L,'Combined Fuel Prices'!$C:$C, "Hard Coal",'Combined Fuel Prices'!$AL:$AL,'BFPaT-pretax-electricity'!$A3) * (SUMIFS('Tax Percentages'!G:G,'Tax Percentages'!$A:$A,"Hard Coal"))</f>
        <v>9.9771628534631952E-8</v>
      </c>
      <c r="H3">
        <f>SUMIFS('Combined Fuel Prices'!M:M,'Combined Fuel Prices'!$C:$C, "Hard Coal",'Combined Fuel Prices'!$AL:$AL,'BFPaT-pretax-electricity'!$A3) * (SUMIFS('Tax Percentages'!H:H,'Tax Percentages'!$A:$A,"Hard Coal"))</f>
        <v>9.9060183596951648E-8</v>
      </c>
      <c r="I3">
        <f>SUMIFS('Combined Fuel Prices'!N:N,'Combined Fuel Prices'!$C:$C, "Hard Coal",'Combined Fuel Prices'!$AL:$AL,'BFPaT-pretax-electricity'!$A3) * (SUMIFS('Tax Percentages'!I:I,'Tax Percentages'!$A:$A,"Hard Coal"))</f>
        <v>9.7931877729663215E-8</v>
      </c>
      <c r="J3">
        <f>SUMIFS('Combined Fuel Prices'!O:O,'Combined Fuel Prices'!$C:$C, "Hard Coal",'Combined Fuel Prices'!$AL:$AL,'BFPaT-pretax-electricity'!$A3) * (SUMIFS('Tax Percentages'!J:J,'Tax Percentages'!$A:$A,"Hard Coal"))</f>
        <v>9.7511190292001407E-8</v>
      </c>
      <c r="K3">
        <f>SUMIFS('Combined Fuel Prices'!P:P,'Combined Fuel Prices'!$C:$C, "Hard Coal",'Combined Fuel Prices'!$AL:$AL,'BFPaT-pretax-electricity'!$A3) * (SUMIFS('Tax Percentages'!K:K,'Tax Percentages'!$A:$A,"Hard Coal"))</f>
        <v>9.7210895077879001E-8</v>
      </c>
      <c r="L3">
        <f>SUMIFS('Combined Fuel Prices'!Q:Q,'Combined Fuel Prices'!$C:$C, "Hard Coal",'Combined Fuel Prices'!$AL:$AL,'BFPaT-pretax-electricity'!$A3) * (SUMIFS('Tax Percentages'!L:L,'Tax Percentages'!$A:$A,"Hard Coal"))</f>
        <v>9.6402131189102346E-8</v>
      </c>
      <c r="M3">
        <f>SUMIFS('Combined Fuel Prices'!R:R,'Combined Fuel Prices'!$C:$C, "Hard Coal",'Combined Fuel Prices'!$AL:$AL,'BFPaT-pretax-electricity'!$A3) * (SUMIFS('Tax Percentages'!M:M,'Tax Percentages'!$A:$A,"Hard Coal"))</f>
        <v>9.5830953472016317E-8</v>
      </c>
      <c r="N3">
        <f>SUMIFS('Combined Fuel Prices'!S:S,'Combined Fuel Prices'!$C:$C, "Hard Coal",'Combined Fuel Prices'!$AL:$AL,'BFPaT-pretax-electricity'!$A3) * (SUMIFS('Tax Percentages'!N:N,'Tax Percentages'!$A:$A,"Hard Coal"))</f>
        <v>9.5022246695300171E-8</v>
      </c>
      <c r="O3">
        <f>SUMIFS('Combined Fuel Prices'!T:T,'Combined Fuel Prices'!$C:$C, "Hard Coal",'Combined Fuel Prices'!$AL:$AL,'BFPaT-pretax-electricity'!$A3) * (SUMIFS('Tax Percentages'!O:O,'Tax Percentages'!$A:$A,"Hard Coal"))</f>
        <v>9.5122535473542668E-8</v>
      </c>
      <c r="P3">
        <f>SUMIFS('Combined Fuel Prices'!U:U,'Combined Fuel Prices'!$C:$C, "Hard Coal",'Combined Fuel Prices'!$AL:$AL,'BFPaT-pretax-electricity'!$A3) * (SUMIFS('Tax Percentages'!P:P,'Tax Percentages'!$A:$A,"Hard Coal"))</f>
        <v>9.4233586251820409E-8</v>
      </c>
      <c r="Q3">
        <f>SUMIFS('Combined Fuel Prices'!V:V,'Combined Fuel Prices'!$C:$C, "Hard Coal",'Combined Fuel Prices'!$AL:$AL,'BFPaT-pretax-electricity'!$A3) * (SUMIFS('Tax Percentages'!Q:Q,'Tax Percentages'!$A:$A,"Hard Coal"))</f>
        <v>9.4209770522590854E-8</v>
      </c>
      <c r="R3">
        <f>SUMIFS('Combined Fuel Prices'!W:W,'Combined Fuel Prices'!$C:$C, "Hard Coal",'Combined Fuel Prices'!$AL:$AL,'BFPaT-pretax-electricity'!$A3) * (SUMIFS('Tax Percentages'!R:R,'Tax Percentages'!$A:$A,"Hard Coal"))</f>
        <v>9.429749464752276E-8</v>
      </c>
      <c r="S3">
        <f>SUMIFS('Combined Fuel Prices'!X:X,'Combined Fuel Prices'!$C:$C, "Hard Coal",'Combined Fuel Prices'!$AL:$AL,'BFPaT-pretax-electricity'!$A3) * (SUMIFS('Tax Percentages'!S:S,'Tax Percentages'!$A:$A,"Hard Coal"))</f>
        <v>9.2773116640649151E-8</v>
      </c>
      <c r="T3">
        <f>SUMIFS('Combined Fuel Prices'!Y:Y,'Combined Fuel Prices'!$C:$C, "Hard Coal",'Combined Fuel Prices'!$AL:$AL,'BFPaT-pretax-electricity'!$A3) * (SUMIFS('Tax Percentages'!T:T,'Tax Percentages'!$A:$A,"Hard Coal"))</f>
        <v>9.2612917310939469E-8</v>
      </c>
      <c r="U3">
        <f>SUMIFS('Combined Fuel Prices'!Z:Z,'Combined Fuel Prices'!$C:$C, "Hard Coal",'Combined Fuel Prices'!$AL:$AL,'BFPaT-pretax-electricity'!$A3) * (SUMIFS('Tax Percentages'!U:U,'Tax Percentages'!$A:$A,"Hard Coal"))</f>
        <v>9.2567627446960965E-8</v>
      </c>
      <c r="V3">
        <f>SUMIFS('Combined Fuel Prices'!AA:AA,'Combined Fuel Prices'!$C:$C, "Hard Coal",'Combined Fuel Prices'!$AL:$AL,'BFPaT-pretax-electricity'!$A3) * (SUMIFS('Tax Percentages'!V:V,'Tax Percentages'!$A:$A,"Hard Coal"))</f>
        <v>9.225642382928254E-8</v>
      </c>
      <c r="W3">
        <f>SUMIFS('Combined Fuel Prices'!AB:AB,'Combined Fuel Prices'!$C:$C, "Hard Coal",'Combined Fuel Prices'!$AL:$AL,'BFPaT-pretax-electricity'!$A3) * (SUMIFS('Tax Percentages'!W:W,'Tax Percentages'!$A:$A,"Hard Coal"))</f>
        <v>9.1945220211604141E-8</v>
      </c>
      <c r="X3">
        <f>SUMIFS('Combined Fuel Prices'!AC:AC,'Combined Fuel Prices'!$C:$C, "Hard Coal",'Combined Fuel Prices'!$AL:$AL,'BFPaT-pretax-electricity'!$A3) * (SUMIFS('Tax Percentages'!X:X,'Tax Percentages'!$A:$A,"Hard Coal"))</f>
        <v>9.1713687918326797E-8</v>
      </c>
      <c r="Y3">
        <f>SUMIFS('Combined Fuel Prices'!AD:AD,'Combined Fuel Prices'!$C:$C, "Hard Coal",'Combined Fuel Prices'!$AL:$AL,'BFPaT-pretax-electricity'!$A3) * (SUMIFS('Tax Percentages'!Y:Y,'Tax Percentages'!$A:$A,"Hard Coal"))</f>
        <v>9.1575248283668592E-8</v>
      </c>
      <c r="Z3">
        <f>SUMIFS('Combined Fuel Prices'!AE:AE,'Combined Fuel Prices'!$C:$C, "Hard Coal",'Combined Fuel Prices'!$AL:$AL,'BFPaT-pretax-electricity'!$A3) * (SUMIFS('Tax Percentages'!Z:Z,'Tax Percentages'!$A:$A,"Hard Coal"))</f>
        <v>9.1417047876076518E-8</v>
      </c>
      <c r="AA3">
        <f>SUMIFS('Combined Fuel Prices'!AF:AF,'Combined Fuel Prices'!$C:$C, "Hard Coal",'Combined Fuel Prices'!$AL:$AL,'BFPaT-pretax-electricity'!$A3) * (SUMIFS('Tax Percentages'!AA:AA,'Tax Percentages'!$A:$A,"Hard Coal"))</f>
        <v>9.1194025279814066E-8</v>
      </c>
      <c r="AB3">
        <f>SUMIFS('Combined Fuel Prices'!AG:AG,'Combined Fuel Prices'!$C:$C, "Hard Coal",'Combined Fuel Prices'!$AL:$AL,'BFPaT-pretax-electricity'!$A3) * (SUMIFS('Tax Percentages'!AB:AB,'Tax Percentages'!$A:$A,"Hard Coal"))</f>
        <v>9.1053129826554278E-8</v>
      </c>
      <c r="AC3">
        <f>SUMIFS('Combined Fuel Prices'!AH:AH,'Combined Fuel Prices'!$C:$C, "Hard Coal",'Combined Fuel Prices'!$AL:$AL,'BFPaT-pretax-electricity'!$A3) * (SUMIFS('Tax Percentages'!AC:AC,'Tax Percentages'!$A:$A,"Hard Coal"))</f>
        <v>9.0945188032204436E-8</v>
      </c>
      <c r="AD3">
        <f>SUMIFS('Combined Fuel Prices'!AI:AI,'Combined Fuel Prices'!$C:$C, "Hard Coal",'Combined Fuel Prices'!$AL:$AL,'BFPaT-pretax-electricity'!$A3) * (SUMIFS('Tax Percentages'!AD:AD,'Tax Percentages'!$A:$A,"Hard Coal"))</f>
        <v>9.0880879852078566E-8</v>
      </c>
      <c r="AE3">
        <f>SUMIFS('Combined Fuel Prices'!AJ:AJ,'Combined Fuel Prices'!$C:$C, "Hard Coal",'Combined Fuel Prices'!$AL:$AL,'BFPaT-pretax-electricity'!$A3) * (SUMIFS('Tax Percentages'!AE:AE,'Tax Percentages'!$A:$A,"Hard Coal"))</f>
        <v>9.0778535039657979E-8</v>
      </c>
      <c r="AF3">
        <f t="shared" ref="AF3:AU9" si="1">AE3</f>
        <v>9.0778535039657979E-8</v>
      </c>
      <c r="AG3">
        <f t="shared" si="1"/>
        <v>9.0778535039657979E-8</v>
      </c>
      <c r="AH3">
        <f t="shared" si="1"/>
        <v>9.0778535039657979E-8</v>
      </c>
      <c r="AI3">
        <f t="shared" si="1"/>
        <v>9.0778535039657979E-8</v>
      </c>
      <c r="AJ3">
        <f t="shared" si="1"/>
        <v>9.0778535039657979E-8</v>
      </c>
      <c r="AK3">
        <f t="shared" si="1"/>
        <v>9.0778535039657979E-8</v>
      </c>
      <c r="AL3">
        <f t="shared" si="1"/>
        <v>9.0778535039657979E-8</v>
      </c>
      <c r="AM3">
        <f t="shared" si="1"/>
        <v>9.0778535039657979E-8</v>
      </c>
      <c r="AN3">
        <f t="shared" si="1"/>
        <v>9.0778535039657979E-8</v>
      </c>
      <c r="AO3">
        <f t="shared" si="1"/>
        <v>9.0778535039657979E-8</v>
      </c>
      <c r="AP3">
        <f t="shared" si="1"/>
        <v>9.0778535039657979E-8</v>
      </c>
      <c r="AQ3">
        <f t="shared" si="1"/>
        <v>9.0778535039657979E-8</v>
      </c>
      <c r="AR3">
        <f t="shared" si="1"/>
        <v>9.0778535039657979E-8</v>
      </c>
      <c r="AS3">
        <f t="shared" si="1"/>
        <v>9.0778535039657979E-8</v>
      </c>
      <c r="AT3">
        <f t="shared" si="1"/>
        <v>9.0778535039657979E-8</v>
      </c>
      <c r="AU3">
        <f t="shared" si="1"/>
        <v>9.0778535039657979E-8</v>
      </c>
      <c r="AV3">
        <f t="shared" si="0"/>
        <v>9.0778535039657979E-8</v>
      </c>
      <c r="AW3">
        <f t="shared" si="0"/>
        <v>9.0778535039657979E-8</v>
      </c>
      <c r="AX3">
        <f t="shared" si="0"/>
        <v>9.0778535039657979E-8</v>
      </c>
      <c r="AY3">
        <f t="shared" si="0"/>
        <v>9.0778535039657979E-8</v>
      </c>
      <c r="AZ3">
        <f t="shared" si="0"/>
        <v>9.0778535039657979E-8</v>
      </c>
      <c r="BA3">
        <f t="shared" si="0"/>
        <v>9.0778535039657979E-8</v>
      </c>
      <c r="BB3">
        <f t="shared" si="0"/>
        <v>9.0778535039657979E-8</v>
      </c>
      <c r="BC3">
        <f t="shared" si="0"/>
        <v>9.0778535039657979E-8</v>
      </c>
      <c r="BD3">
        <f t="shared" si="0"/>
        <v>9.0778535039657979E-8</v>
      </c>
      <c r="BE3">
        <f t="shared" si="0"/>
        <v>9.0778535039657979E-8</v>
      </c>
      <c r="BF3">
        <f t="shared" si="0"/>
        <v>9.0778535039657979E-8</v>
      </c>
      <c r="BG3">
        <f t="shared" si="0"/>
        <v>9.0778535039657979E-8</v>
      </c>
      <c r="BH3">
        <f t="shared" si="0"/>
        <v>9.0778535039657979E-8</v>
      </c>
      <c r="BI3">
        <f t="shared" si="0"/>
        <v>9.0778535039657979E-8</v>
      </c>
      <c r="BJ3">
        <f t="shared" si="0"/>
        <v>9.0778535039657979E-8</v>
      </c>
      <c r="BK3">
        <f t="shared" si="0"/>
        <v>9.0778535039657979E-8</v>
      </c>
      <c r="BL3">
        <f t="shared" si="0"/>
        <v>9.0778535039657979E-8</v>
      </c>
      <c r="BM3">
        <f t="shared" si="0"/>
        <v>9.0778535039657979E-8</v>
      </c>
      <c r="BN3">
        <f t="shared" si="0"/>
        <v>9.0778535039657979E-8</v>
      </c>
      <c r="BO3">
        <f t="shared" si="0"/>
        <v>9.0778535039657979E-8</v>
      </c>
      <c r="BP3">
        <f t="shared" si="0"/>
        <v>9.0778535039657979E-8</v>
      </c>
      <c r="BQ3">
        <f t="shared" si="0"/>
        <v>9.0778535039657979E-8</v>
      </c>
      <c r="BR3">
        <f t="shared" si="0"/>
        <v>9.0778535039657979E-8</v>
      </c>
      <c r="BS3">
        <f t="shared" si="0"/>
        <v>9.0778535039657979E-8</v>
      </c>
      <c r="BT3">
        <f t="shared" si="0"/>
        <v>9.0778535039657979E-8</v>
      </c>
      <c r="BU3">
        <f t="shared" si="0"/>
        <v>9.0778535039657979E-8</v>
      </c>
      <c r="BV3">
        <f t="shared" si="0"/>
        <v>9.0778535039657979E-8</v>
      </c>
      <c r="BW3">
        <f t="shared" si="0"/>
        <v>9.0778535039657979E-8</v>
      </c>
      <c r="BX3">
        <f t="shared" si="0"/>
        <v>9.0778535039657979E-8</v>
      </c>
      <c r="BY3">
        <f t="shared" si="0"/>
        <v>9.0778535039657979E-8</v>
      </c>
      <c r="BZ3">
        <f t="shared" si="0"/>
        <v>9.0778535039657979E-8</v>
      </c>
      <c r="CA3">
        <f t="shared" si="0"/>
        <v>9.0778535039657979E-8</v>
      </c>
      <c r="CB3">
        <f t="shared" si="0"/>
        <v>9.0778535039657979E-8</v>
      </c>
      <c r="CC3">
        <f t="shared" si="0"/>
        <v>9.0778535039657979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512437871351072E-7</v>
      </c>
      <c r="C5">
        <f>SUMIFS('Combined Fuel Prices'!H:H,'Combined Fuel Prices'!$C:$C, "Hard Coal",'Combined Fuel Prices'!$AL:$AL,'BFPaT-pretax-electricity'!$A5) * (SUMIFS('Tax Percentages'!C:C,'Tax Percentages'!$A:$A,"Hard Coal"))</f>
        <v>1.7009539590101056E-7</v>
      </c>
      <c r="D5">
        <f>SUMIFS('Combined Fuel Prices'!I:I,'Combined Fuel Prices'!$C:$C, "Hard Coal",'Combined Fuel Prices'!$AL:$AL,'BFPaT-pretax-electricity'!$A5) * (SUMIFS('Tax Percentages'!D:D,'Tax Percentages'!$A:$A,"Hard Coal"))</f>
        <v>1.6503745465496966E-7</v>
      </c>
      <c r="E5">
        <f>SUMIFS('Combined Fuel Prices'!J:J,'Combined Fuel Prices'!$C:$C, "Hard Coal",'Combined Fuel Prices'!$AL:$AL,'BFPaT-pretax-electricity'!$A5) * (SUMIFS('Tax Percentages'!E:E,'Tax Percentages'!$A:$A,"Hard Coal"))</f>
        <v>1.6652644443814276E-7</v>
      </c>
      <c r="F5">
        <f>SUMIFS('Combined Fuel Prices'!K:K,'Combined Fuel Prices'!$C:$C, "Hard Coal",'Combined Fuel Prices'!$AL:$AL,'BFPaT-pretax-electricity'!$A5) * (SUMIFS('Tax Percentages'!F:F,'Tax Percentages'!$A:$A,"Hard Coal"))</f>
        <v>1.7043881373019157E-7</v>
      </c>
      <c r="G5">
        <f>SUMIFS('Combined Fuel Prices'!L:L,'Combined Fuel Prices'!$C:$C, "Hard Coal",'Combined Fuel Prices'!$AL:$AL,'BFPaT-pretax-electricity'!$A5) * (SUMIFS('Tax Percentages'!G:G,'Tax Percentages'!$A:$A,"Hard Coal"))</f>
        <v>1.7030046916408472E-7</v>
      </c>
      <c r="H5">
        <f>SUMIFS('Combined Fuel Prices'!M:M,'Combined Fuel Prices'!$C:$C, "Hard Coal",'Combined Fuel Prices'!$AL:$AL,'BFPaT-pretax-electricity'!$A5) * (SUMIFS('Tax Percentages'!H:H,'Tax Percentages'!$A:$A,"Hard Coal"))</f>
        <v>1.7030197290936847E-7</v>
      </c>
      <c r="I5">
        <f>SUMIFS('Combined Fuel Prices'!N:N,'Combined Fuel Prices'!$C:$C, "Hard Coal",'Combined Fuel Prices'!$AL:$AL,'BFPaT-pretax-electricity'!$A5) * (SUMIFS('Tax Percentages'!I:I,'Tax Percentages'!$A:$A,"Hard Coal"))</f>
        <v>1.6950667962241459E-7</v>
      </c>
      <c r="J5">
        <f>SUMIFS('Combined Fuel Prices'!O:O,'Combined Fuel Prices'!$C:$C, "Hard Coal",'Combined Fuel Prices'!$AL:$AL,'BFPaT-pretax-electricity'!$A5) * (SUMIFS('Tax Percentages'!J:J,'Tax Percentages'!$A:$A,"Hard Coal"))</f>
        <v>1.6953562671912714E-7</v>
      </c>
      <c r="K5">
        <f>SUMIFS('Combined Fuel Prices'!P:P,'Combined Fuel Prices'!$C:$C, "Hard Coal",'Combined Fuel Prices'!$AL:$AL,'BFPaT-pretax-electricity'!$A5) * (SUMIFS('Tax Percentages'!K:K,'Tax Percentages'!$A:$A,"Hard Coal"))</f>
        <v>1.7021541357147146E-7</v>
      </c>
      <c r="L5">
        <f>SUMIFS('Combined Fuel Prices'!Q:Q,'Combined Fuel Prices'!$C:$C, "Hard Coal",'Combined Fuel Prices'!$AL:$AL,'BFPaT-pretax-electricity'!$A5) * (SUMIFS('Tax Percentages'!L:L,'Tax Percentages'!$A:$A,"Hard Coal"))</f>
        <v>1.6855969602996038E-7</v>
      </c>
      <c r="M5">
        <f>SUMIFS('Combined Fuel Prices'!R:R,'Combined Fuel Prices'!$C:$C, "Hard Coal",'Combined Fuel Prices'!$AL:$AL,'BFPaT-pretax-electricity'!$A5) * (SUMIFS('Tax Percentages'!M:M,'Tax Percentages'!$A:$A,"Hard Coal"))</f>
        <v>1.6747765731420757E-7</v>
      </c>
      <c r="N5">
        <f>SUMIFS('Combined Fuel Prices'!S:S,'Combined Fuel Prices'!$C:$C, "Hard Coal",'Combined Fuel Prices'!$AL:$AL,'BFPaT-pretax-electricity'!$A5) * (SUMIFS('Tax Percentages'!N:N,'Tax Percentages'!$A:$A,"Hard Coal"))</f>
        <v>1.6549092784210659E-7</v>
      </c>
      <c r="O5">
        <f>SUMIFS('Combined Fuel Prices'!T:T,'Combined Fuel Prices'!$C:$C, "Hard Coal",'Combined Fuel Prices'!$AL:$AL,'BFPaT-pretax-electricity'!$A5) * (SUMIFS('Tax Percentages'!O:O,'Tax Percentages'!$A:$A,"Hard Coal"))</f>
        <v>1.6565962926612954E-7</v>
      </c>
      <c r="P5">
        <f>SUMIFS('Combined Fuel Prices'!U:U,'Combined Fuel Prices'!$C:$C, "Hard Coal",'Combined Fuel Prices'!$AL:$AL,'BFPaT-pretax-electricity'!$A5) * (SUMIFS('Tax Percentages'!P:P,'Tax Percentages'!$A:$A,"Hard Coal"))</f>
        <v>1.6425381539396498E-7</v>
      </c>
      <c r="Q5">
        <f>SUMIFS('Combined Fuel Prices'!V:V,'Combined Fuel Prices'!$C:$C, "Hard Coal",'Combined Fuel Prices'!$AL:$AL,'BFPaT-pretax-electricity'!$A5) * (SUMIFS('Tax Percentages'!Q:Q,'Tax Percentages'!$A:$A,"Hard Coal"))</f>
        <v>1.6403351670989266E-7</v>
      </c>
      <c r="R5">
        <f>SUMIFS('Combined Fuel Prices'!W:W,'Combined Fuel Prices'!$C:$C, "Hard Coal",'Combined Fuel Prices'!$AL:$AL,'BFPaT-pretax-electricity'!$A5) * (SUMIFS('Tax Percentages'!R:R,'Tax Percentages'!$A:$A,"Hard Coal"))</f>
        <v>1.6418454912683131E-7</v>
      </c>
      <c r="S5">
        <f>SUMIFS('Combined Fuel Prices'!X:X,'Combined Fuel Prices'!$C:$C, "Hard Coal",'Combined Fuel Prices'!$AL:$AL,'BFPaT-pretax-electricity'!$A5) * (SUMIFS('Tax Percentages'!S:S,'Tax Percentages'!$A:$A,"Hard Coal"))</f>
        <v>1.6382806751049758E-7</v>
      </c>
      <c r="T5">
        <f>SUMIFS('Combined Fuel Prices'!Y:Y,'Combined Fuel Prices'!$C:$C, "Hard Coal",'Combined Fuel Prices'!$AL:$AL,'BFPaT-pretax-electricity'!$A5) * (SUMIFS('Tax Percentages'!T:T,'Tax Percentages'!$A:$A,"Hard Coal"))</f>
        <v>1.6298719194462941E-7</v>
      </c>
      <c r="U5">
        <f>SUMIFS('Combined Fuel Prices'!Z:Z,'Combined Fuel Prices'!$C:$C, "Hard Coal",'Combined Fuel Prices'!$AL:$AL,'BFPaT-pretax-electricity'!$A5) * (SUMIFS('Tax Percentages'!U:U,'Tax Percentages'!$A:$A,"Hard Coal"))</f>
        <v>1.6310476602900416E-7</v>
      </c>
      <c r="V5">
        <f>SUMIFS('Combined Fuel Prices'!AA:AA,'Combined Fuel Prices'!$C:$C, "Hard Coal",'Combined Fuel Prices'!$AL:$AL,'BFPaT-pretax-electricity'!$A5) * (SUMIFS('Tax Percentages'!V:V,'Tax Percentages'!$A:$A,"Hard Coal"))</f>
        <v>1.6238691562416444E-7</v>
      </c>
      <c r="W5">
        <f>SUMIFS('Combined Fuel Prices'!AB:AB,'Combined Fuel Prices'!$C:$C, "Hard Coal",'Combined Fuel Prices'!$AL:$AL,'BFPaT-pretax-electricity'!$A5) * (SUMIFS('Tax Percentages'!W:W,'Tax Percentages'!$A:$A,"Hard Coal"))</f>
        <v>1.6160553198108543E-7</v>
      </c>
      <c r="X5">
        <f>SUMIFS('Combined Fuel Prices'!AC:AC,'Combined Fuel Prices'!$C:$C, "Hard Coal",'Combined Fuel Prices'!$AL:$AL,'BFPaT-pretax-electricity'!$A5) * (SUMIFS('Tax Percentages'!X:X,'Tax Percentages'!$A:$A,"Hard Coal"))</f>
        <v>1.6133156838719856E-7</v>
      </c>
      <c r="Y5">
        <f>SUMIFS('Combined Fuel Prices'!AD:AD,'Combined Fuel Prices'!$C:$C, "Hard Coal",'Combined Fuel Prices'!$AL:$AL,'BFPaT-pretax-electricity'!$A5) * (SUMIFS('Tax Percentages'!Y:Y,'Tax Percentages'!$A:$A,"Hard Coal"))</f>
        <v>1.6110892010112037E-7</v>
      </c>
      <c r="Z5">
        <f>SUMIFS('Combined Fuel Prices'!AE:AE,'Combined Fuel Prices'!$C:$C, "Hard Coal",'Combined Fuel Prices'!$AL:$AL,'BFPaT-pretax-electricity'!$A5) * (SUMIFS('Tax Percentages'!Z:Z,'Tax Percentages'!$A:$A,"Hard Coal"))</f>
        <v>1.6073382963689993E-7</v>
      </c>
      <c r="AA5">
        <f>SUMIFS('Combined Fuel Prices'!AF:AF,'Combined Fuel Prices'!$C:$C, "Hard Coal",'Combined Fuel Prices'!$AL:$AL,'BFPaT-pretax-electricity'!$A5) * (SUMIFS('Tax Percentages'!AA:AA,'Tax Percentages'!$A:$A,"Hard Coal"))</f>
        <v>1.6052631278773965E-7</v>
      </c>
      <c r="AB5">
        <f>SUMIFS('Combined Fuel Prices'!AG:AG,'Combined Fuel Prices'!$C:$C, "Hard Coal",'Combined Fuel Prices'!$AL:$AL,'BFPaT-pretax-electricity'!$A5) * (SUMIFS('Tax Percentages'!AB:AB,'Tax Percentages'!$A:$A,"Hard Coal"))</f>
        <v>1.605557298048534E-7</v>
      </c>
      <c r="AC5">
        <f>SUMIFS('Combined Fuel Prices'!AH:AH,'Combined Fuel Prices'!$C:$C, "Hard Coal",'Combined Fuel Prices'!$AL:$AL,'BFPaT-pretax-electricity'!$A5) * (SUMIFS('Tax Percentages'!AC:AC,'Tax Percentages'!$A:$A,"Hard Coal"))</f>
        <v>1.6051522266627184E-7</v>
      </c>
      <c r="AD5">
        <f>SUMIFS('Combined Fuel Prices'!AI:AI,'Combined Fuel Prices'!$C:$C, "Hard Coal",'Combined Fuel Prices'!$AL:$AL,'BFPaT-pretax-electricity'!$A5) * (SUMIFS('Tax Percentages'!AD:AD,'Tax Percentages'!$A:$A,"Hard Coal"))</f>
        <v>1.605512185690021E-7</v>
      </c>
      <c r="AE5">
        <f>SUMIFS('Combined Fuel Prices'!AJ:AJ,'Combined Fuel Prices'!$C:$C, "Hard Coal",'Combined Fuel Prices'!$AL:$AL,'BFPaT-pretax-electricity'!$A5) * (SUMIFS('Tax Percentages'!AE:AE,'Tax Percentages'!$A:$A,"Hard Coal"))</f>
        <v>1.6034088219743477E-7</v>
      </c>
      <c r="AF5">
        <f t="shared" si="1"/>
        <v>1.6034088219743477E-7</v>
      </c>
      <c r="AG5">
        <f t="shared" si="0"/>
        <v>1.6034088219743477E-7</v>
      </c>
      <c r="AH5">
        <f t="shared" si="0"/>
        <v>1.6034088219743477E-7</v>
      </c>
      <c r="AI5">
        <f t="shared" si="0"/>
        <v>1.6034088219743477E-7</v>
      </c>
      <c r="AJ5">
        <f t="shared" si="0"/>
        <v>1.6034088219743477E-7</v>
      </c>
      <c r="AK5">
        <f t="shared" si="0"/>
        <v>1.6034088219743477E-7</v>
      </c>
      <c r="AL5">
        <f t="shared" si="0"/>
        <v>1.6034088219743477E-7</v>
      </c>
      <c r="AM5">
        <f t="shared" si="0"/>
        <v>1.6034088219743477E-7</v>
      </c>
      <c r="AN5">
        <f t="shared" si="0"/>
        <v>1.6034088219743477E-7</v>
      </c>
      <c r="AO5">
        <f t="shared" si="0"/>
        <v>1.6034088219743477E-7</v>
      </c>
      <c r="AP5">
        <f t="shared" si="0"/>
        <v>1.6034088219743477E-7</v>
      </c>
      <c r="AQ5">
        <f t="shared" si="0"/>
        <v>1.6034088219743477E-7</v>
      </c>
      <c r="AR5">
        <f t="shared" si="0"/>
        <v>1.6034088219743477E-7</v>
      </c>
      <c r="AS5">
        <f t="shared" si="0"/>
        <v>1.6034088219743477E-7</v>
      </c>
      <c r="AT5">
        <f t="shared" si="0"/>
        <v>1.6034088219743477E-7</v>
      </c>
      <c r="AU5">
        <f t="shared" si="0"/>
        <v>1.6034088219743477E-7</v>
      </c>
      <c r="AV5">
        <f t="shared" si="0"/>
        <v>1.6034088219743477E-7</v>
      </c>
      <c r="AW5">
        <f t="shared" si="0"/>
        <v>1.6034088219743477E-7</v>
      </c>
      <c r="AX5">
        <f t="shared" si="0"/>
        <v>1.6034088219743477E-7</v>
      </c>
      <c r="AY5">
        <f t="shared" si="0"/>
        <v>1.6034088219743477E-7</v>
      </c>
      <c r="AZ5">
        <f t="shared" si="0"/>
        <v>1.6034088219743477E-7</v>
      </c>
      <c r="BA5">
        <f t="shared" si="0"/>
        <v>1.6034088219743477E-7</v>
      </c>
      <c r="BB5">
        <f t="shared" si="0"/>
        <v>1.6034088219743477E-7</v>
      </c>
      <c r="BC5">
        <f t="shared" si="0"/>
        <v>1.6034088219743477E-7</v>
      </c>
      <c r="BD5">
        <f t="shared" si="0"/>
        <v>1.6034088219743477E-7</v>
      </c>
      <c r="BE5">
        <f t="shared" si="0"/>
        <v>1.6034088219743477E-7</v>
      </c>
      <c r="BF5">
        <f t="shared" si="0"/>
        <v>1.6034088219743477E-7</v>
      </c>
      <c r="BG5">
        <f t="shared" si="0"/>
        <v>1.6034088219743477E-7</v>
      </c>
      <c r="BH5">
        <f t="shared" si="0"/>
        <v>1.6034088219743477E-7</v>
      </c>
      <c r="BI5">
        <f t="shared" si="0"/>
        <v>1.6034088219743477E-7</v>
      </c>
      <c r="BJ5">
        <f t="shared" si="0"/>
        <v>1.6034088219743477E-7</v>
      </c>
      <c r="BK5">
        <f t="shared" si="0"/>
        <v>1.6034088219743477E-7</v>
      </c>
      <c r="BL5">
        <f t="shared" si="0"/>
        <v>1.6034088219743477E-7</v>
      </c>
      <c r="BM5">
        <f t="shared" si="0"/>
        <v>1.6034088219743477E-7</v>
      </c>
      <c r="BN5">
        <f t="shared" si="0"/>
        <v>1.6034088219743477E-7</v>
      </c>
      <c r="BO5">
        <f t="shared" si="0"/>
        <v>1.6034088219743477E-7</v>
      </c>
      <c r="BP5">
        <f t="shared" si="0"/>
        <v>1.6034088219743477E-7</v>
      </c>
      <c r="BQ5">
        <f t="shared" si="0"/>
        <v>1.6034088219743477E-7</v>
      </c>
      <c r="BR5">
        <f t="shared" si="0"/>
        <v>1.6034088219743477E-7</v>
      </c>
      <c r="BS5">
        <f t="shared" si="0"/>
        <v>1.6034088219743477E-7</v>
      </c>
      <c r="BT5">
        <f t="shared" si="0"/>
        <v>1.6034088219743477E-7</v>
      </c>
      <c r="BU5">
        <f t="shared" si="0"/>
        <v>1.6034088219743477E-7</v>
      </c>
      <c r="BV5">
        <f t="shared" si="0"/>
        <v>1.6034088219743477E-7</v>
      </c>
      <c r="BW5">
        <f t="shared" si="0"/>
        <v>1.6034088219743477E-7</v>
      </c>
      <c r="BX5">
        <f t="shared" si="0"/>
        <v>1.6034088219743477E-7</v>
      </c>
      <c r="BY5">
        <f t="shared" si="0"/>
        <v>1.6034088219743477E-7</v>
      </c>
      <c r="BZ5">
        <f t="shared" si="0"/>
        <v>1.6034088219743477E-7</v>
      </c>
      <c r="CA5">
        <f t="shared" si="0"/>
        <v>1.6034088219743477E-7</v>
      </c>
      <c r="CB5">
        <f t="shared" si="0"/>
        <v>1.6034088219743477E-7</v>
      </c>
      <c r="CC5">
        <f t="shared" si="0"/>
        <v>1.6034088219743477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6766454116691884E-7</v>
      </c>
      <c r="C6">
        <f>SUMIFS('Combined Fuel Prices'!H:H,'Combined Fuel Prices'!$C:$C, "Hard Coal",'Combined Fuel Prices'!$AL:$AL,'BFPaT-pretax-electricity'!$A6) * (SUMIFS('Tax Percentages'!C:C,'Tax Percentages'!$A:$A,"Hard Coal"))</f>
        <v>2.3628158802977621E-7</v>
      </c>
      <c r="D6">
        <f>SUMIFS('Combined Fuel Prices'!I:I,'Combined Fuel Prices'!$C:$C, "Hard Coal",'Combined Fuel Prices'!$AL:$AL,'BFPaT-pretax-electricity'!$A6) * (SUMIFS('Tax Percentages'!D:D,'Tax Percentages'!$A:$A,"Hard Coal"))</f>
        <v>2.3762690702092361E-7</v>
      </c>
      <c r="E6">
        <f>SUMIFS('Combined Fuel Prices'!J:J,'Combined Fuel Prices'!$C:$C, "Hard Coal",'Combined Fuel Prices'!$AL:$AL,'BFPaT-pretax-electricity'!$A6) * (SUMIFS('Tax Percentages'!E:E,'Tax Percentages'!$A:$A,"Hard Coal"))</f>
        <v>2.4690314685380979E-7</v>
      </c>
      <c r="F6">
        <f>SUMIFS('Combined Fuel Prices'!K:K,'Combined Fuel Prices'!$C:$C, "Hard Coal",'Combined Fuel Prices'!$AL:$AL,'BFPaT-pretax-electricity'!$A6) * (SUMIFS('Tax Percentages'!F:F,'Tax Percentages'!$A:$A,"Hard Coal"))</f>
        <v>2.460828273971868E-7</v>
      </c>
      <c r="G6">
        <f>SUMIFS('Combined Fuel Prices'!L:L,'Combined Fuel Prices'!$C:$C, "Hard Coal",'Combined Fuel Prices'!$AL:$AL,'BFPaT-pretax-electricity'!$A6) * (SUMIFS('Tax Percentages'!G:G,'Tax Percentages'!$A:$A,"Hard Coal"))</f>
        <v>2.468863260354789E-7</v>
      </c>
      <c r="H6">
        <f>SUMIFS('Combined Fuel Prices'!M:M,'Combined Fuel Prices'!$C:$C, "Hard Coal",'Combined Fuel Prices'!$AL:$AL,'BFPaT-pretax-electricity'!$A6) * (SUMIFS('Tax Percentages'!H:H,'Tax Percentages'!$A:$A,"Hard Coal"))</f>
        <v>2.4891130667680759E-7</v>
      </c>
      <c r="I6">
        <f>SUMIFS('Combined Fuel Prices'!N:N,'Combined Fuel Prices'!$C:$C, "Hard Coal",'Combined Fuel Prices'!$AL:$AL,'BFPaT-pretax-electricity'!$A6) * (SUMIFS('Tax Percentages'!I:I,'Tax Percentages'!$A:$A,"Hard Coal"))</f>
        <v>2.5101845785392975E-7</v>
      </c>
      <c r="J6">
        <f>SUMIFS('Combined Fuel Prices'!O:O,'Combined Fuel Prices'!$C:$C, "Hard Coal",'Combined Fuel Prices'!$AL:$AL,'BFPaT-pretax-electricity'!$A6) * (SUMIFS('Tax Percentages'!J:J,'Tax Percentages'!$A:$A,"Hard Coal"))</f>
        <v>2.5323040105276012E-7</v>
      </c>
      <c r="K6">
        <f>SUMIFS('Combined Fuel Prices'!P:P,'Combined Fuel Prices'!$C:$C, "Hard Coal",'Combined Fuel Prices'!$AL:$AL,'BFPaT-pretax-electricity'!$A6) * (SUMIFS('Tax Percentages'!K:K,'Tax Percentages'!$A:$A,"Hard Coal"))</f>
        <v>2.5764637440100002E-7</v>
      </c>
      <c r="L6">
        <f>SUMIFS('Combined Fuel Prices'!Q:Q,'Combined Fuel Prices'!$C:$C, "Hard Coal",'Combined Fuel Prices'!$AL:$AL,'BFPaT-pretax-electricity'!$A6) * (SUMIFS('Tax Percentages'!L:L,'Tax Percentages'!$A:$A,"Hard Coal"))</f>
        <v>2.6069003721239861E-7</v>
      </c>
      <c r="M6">
        <f>SUMIFS('Combined Fuel Prices'!R:R,'Combined Fuel Prices'!$C:$C, "Hard Coal",'Combined Fuel Prices'!$AL:$AL,'BFPaT-pretax-electricity'!$A6) * (SUMIFS('Tax Percentages'!M:M,'Tax Percentages'!$A:$A,"Hard Coal"))</f>
        <v>2.6491615325765666E-7</v>
      </c>
      <c r="N6">
        <f>SUMIFS('Combined Fuel Prices'!S:S,'Combined Fuel Prices'!$C:$C, "Hard Coal",'Combined Fuel Prices'!$AL:$AL,'BFPaT-pretax-electricity'!$A6) * (SUMIFS('Tax Percentages'!N:N,'Tax Percentages'!$A:$A,"Hard Coal"))</f>
        <v>2.6820088466080281E-7</v>
      </c>
      <c r="O6">
        <f>SUMIFS('Combined Fuel Prices'!T:T,'Combined Fuel Prices'!$C:$C, "Hard Coal",'Combined Fuel Prices'!$AL:$AL,'BFPaT-pretax-electricity'!$A6) * (SUMIFS('Tax Percentages'!O:O,'Tax Percentages'!$A:$A,"Hard Coal"))</f>
        <v>2.7125199110343629E-7</v>
      </c>
      <c r="P6">
        <f>SUMIFS('Combined Fuel Prices'!U:U,'Combined Fuel Prices'!$C:$C, "Hard Coal",'Combined Fuel Prices'!$AL:$AL,'BFPaT-pretax-electricity'!$A6) * (SUMIFS('Tax Percentages'!P:P,'Tax Percentages'!$A:$A,"Hard Coal"))</f>
        <v>2.7455552158726853E-7</v>
      </c>
      <c r="Q6">
        <f>SUMIFS('Combined Fuel Prices'!V:V,'Combined Fuel Prices'!$C:$C, "Hard Coal",'Combined Fuel Prices'!$AL:$AL,'BFPaT-pretax-electricity'!$A6) * (SUMIFS('Tax Percentages'!Q:Q,'Tax Percentages'!$A:$A,"Hard Coal"))</f>
        <v>2.7795674693690202E-7</v>
      </c>
      <c r="R6">
        <f>SUMIFS('Combined Fuel Prices'!W:W,'Combined Fuel Prices'!$C:$C, "Hard Coal",'Combined Fuel Prices'!$AL:$AL,'BFPaT-pretax-electricity'!$A6) * (SUMIFS('Tax Percentages'!R:R,'Tax Percentages'!$A:$A,"Hard Coal"))</f>
        <v>2.8176189545894759E-7</v>
      </c>
      <c r="S6">
        <f>SUMIFS('Combined Fuel Prices'!X:X,'Combined Fuel Prices'!$C:$C, "Hard Coal",'Combined Fuel Prices'!$AL:$AL,'BFPaT-pretax-electricity'!$A6) * (SUMIFS('Tax Percentages'!S:S,'Tax Percentages'!$A:$A,"Hard Coal"))</f>
        <v>2.8496498162760371E-7</v>
      </c>
      <c r="T6">
        <f>SUMIFS('Combined Fuel Prices'!Y:Y,'Combined Fuel Prices'!$C:$C, "Hard Coal",'Combined Fuel Prices'!$AL:$AL,'BFPaT-pretax-electricity'!$A6) * (SUMIFS('Tax Percentages'!T:T,'Tax Percentages'!$A:$A,"Hard Coal"))</f>
        <v>2.8790765246927584E-7</v>
      </c>
      <c r="U6">
        <f>SUMIFS('Combined Fuel Prices'!Z:Z,'Combined Fuel Prices'!$C:$C, "Hard Coal",'Combined Fuel Prices'!$AL:$AL,'BFPaT-pretax-electricity'!$A6) * (SUMIFS('Tax Percentages'!U:U,'Tax Percentages'!$A:$A,"Hard Coal"))</f>
        <v>2.9095964186516387E-7</v>
      </c>
      <c r="V6">
        <f>SUMIFS('Combined Fuel Prices'!AA:AA,'Combined Fuel Prices'!$C:$C, "Hard Coal",'Combined Fuel Prices'!$AL:$AL,'BFPaT-pretax-electricity'!$A6) * (SUMIFS('Tax Percentages'!V:V,'Tax Percentages'!$A:$A,"Hard Coal"))</f>
        <v>2.9318513113164672E-7</v>
      </c>
      <c r="W6">
        <f>SUMIFS('Combined Fuel Prices'!AB:AB,'Combined Fuel Prices'!$C:$C, "Hard Coal",'Combined Fuel Prices'!$AL:$AL,'BFPaT-pretax-electricity'!$A6) * (SUMIFS('Tax Percentages'!W:W,'Tax Percentages'!$A:$A,"Hard Coal"))</f>
        <v>2.9530330245951587E-7</v>
      </c>
      <c r="X6">
        <f>SUMIFS('Combined Fuel Prices'!AC:AC,'Combined Fuel Prices'!$C:$C, "Hard Coal",'Combined Fuel Prices'!$AL:$AL,'BFPaT-pretax-electricity'!$A6) * (SUMIFS('Tax Percentages'!X:X,'Tax Percentages'!$A:$A,"Hard Coal"))</f>
        <v>2.9753420121176108E-7</v>
      </c>
      <c r="Y6">
        <f>SUMIFS('Combined Fuel Prices'!AD:AD,'Combined Fuel Prices'!$C:$C, "Hard Coal",'Combined Fuel Prices'!$AL:$AL,'BFPaT-pretax-electricity'!$A6) * (SUMIFS('Tax Percentages'!Y:Y,'Tax Percentages'!$A:$A,"Hard Coal"))</f>
        <v>2.9987995094684264E-7</v>
      </c>
      <c r="Z6">
        <f>SUMIFS('Combined Fuel Prices'!AE:AE,'Combined Fuel Prices'!$C:$C, "Hard Coal",'Combined Fuel Prices'!$AL:$AL,'BFPaT-pretax-electricity'!$A6) * (SUMIFS('Tax Percentages'!Z:Z,'Tax Percentages'!$A:$A,"Hard Coal"))</f>
        <v>3.0241723447842735E-7</v>
      </c>
      <c r="AA6">
        <f>SUMIFS('Combined Fuel Prices'!AF:AF,'Combined Fuel Prices'!$C:$C, "Hard Coal",'Combined Fuel Prices'!$AL:$AL,'BFPaT-pretax-electricity'!$A6) * (SUMIFS('Tax Percentages'!AA:AA,'Tax Percentages'!$A:$A,"Hard Coal"))</f>
        <v>3.0482559565821985E-7</v>
      </c>
      <c r="AB6">
        <f>SUMIFS('Combined Fuel Prices'!AG:AG,'Combined Fuel Prices'!$C:$C, "Hard Coal",'Combined Fuel Prices'!$AL:$AL,'BFPaT-pretax-electricity'!$A6) * (SUMIFS('Tax Percentages'!AB:AB,'Tax Percentages'!$A:$A,"Hard Coal"))</f>
        <v>3.0714804213335447E-7</v>
      </c>
      <c r="AC6">
        <f>SUMIFS('Combined Fuel Prices'!AH:AH,'Combined Fuel Prices'!$C:$C, "Hard Coal",'Combined Fuel Prices'!$AL:$AL,'BFPaT-pretax-electricity'!$A6) * (SUMIFS('Tax Percentages'!AC:AC,'Tax Percentages'!$A:$A,"Hard Coal"))</f>
        <v>3.0952653937521991E-7</v>
      </c>
      <c r="AD6">
        <f>SUMIFS('Combined Fuel Prices'!AI:AI,'Combined Fuel Prices'!$C:$C, "Hard Coal",'Combined Fuel Prices'!$AL:$AL,'BFPaT-pretax-electricity'!$A6) * (SUMIFS('Tax Percentages'!AD:AD,'Tax Percentages'!$A:$A,"Hard Coal"))</f>
        <v>3.1179759573561316E-7</v>
      </c>
      <c r="AE6">
        <f>SUMIFS('Combined Fuel Prices'!AJ:AJ,'Combined Fuel Prices'!$C:$C, "Hard Coal",'Combined Fuel Prices'!$AL:$AL,'BFPaT-pretax-electricity'!$A6) * (SUMIFS('Tax Percentages'!AE:AE,'Tax Percentages'!$A:$A,"Hard Coal"))</f>
        <v>3.144233422420082E-7</v>
      </c>
      <c r="AF6">
        <f t="shared" si="1"/>
        <v>3.144233422420082E-7</v>
      </c>
      <c r="AG6">
        <f t="shared" si="0"/>
        <v>3.144233422420082E-7</v>
      </c>
      <c r="AH6">
        <f t="shared" si="0"/>
        <v>3.144233422420082E-7</v>
      </c>
      <c r="AI6">
        <f t="shared" si="0"/>
        <v>3.144233422420082E-7</v>
      </c>
      <c r="AJ6">
        <f t="shared" si="0"/>
        <v>3.144233422420082E-7</v>
      </c>
      <c r="AK6">
        <f t="shared" si="0"/>
        <v>3.144233422420082E-7</v>
      </c>
      <c r="AL6">
        <f t="shared" si="0"/>
        <v>3.144233422420082E-7</v>
      </c>
      <c r="AM6">
        <f t="shared" si="0"/>
        <v>3.144233422420082E-7</v>
      </c>
      <c r="AN6">
        <f t="shared" si="0"/>
        <v>3.144233422420082E-7</v>
      </c>
      <c r="AO6">
        <f t="shared" si="0"/>
        <v>3.144233422420082E-7</v>
      </c>
      <c r="AP6">
        <f t="shared" si="0"/>
        <v>3.144233422420082E-7</v>
      </c>
      <c r="AQ6">
        <f t="shared" si="0"/>
        <v>3.144233422420082E-7</v>
      </c>
      <c r="AR6">
        <f t="shared" si="0"/>
        <v>3.144233422420082E-7</v>
      </c>
      <c r="AS6">
        <f t="shared" si="0"/>
        <v>3.144233422420082E-7</v>
      </c>
      <c r="AT6">
        <f t="shared" si="0"/>
        <v>3.144233422420082E-7</v>
      </c>
      <c r="AU6">
        <f t="shared" si="0"/>
        <v>3.144233422420082E-7</v>
      </c>
      <c r="AV6">
        <f t="shared" si="0"/>
        <v>3.144233422420082E-7</v>
      </c>
      <c r="AW6">
        <f t="shared" si="0"/>
        <v>3.144233422420082E-7</v>
      </c>
      <c r="AX6">
        <f t="shared" si="0"/>
        <v>3.144233422420082E-7</v>
      </c>
      <c r="AY6">
        <f t="shared" si="0"/>
        <v>3.144233422420082E-7</v>
      </c>
      <c r="AZ6">
        <f t="shared" si="0"/>
        <v>3.144233422420082E-7</v>
      </c>
      <c r="BA6">
        <f t="shared" si="0"/>
        <v>3.144233422420082E-7</v>
      </c>
      <c r="BB6">
        <f t="shared" si="0"/>
        <v>3.144233422420082E-7</v>
      </c>
      <c r="BC6">
        <f t="shared" si="0"/>
        <v>3.144233422420082E-7</v>
      </c>
      <c r="BD6">
        <f t="shared" si="0"/>
        <v>3.144233422420082E-7</v>
      </c>
      <c r="BE6">
        <f t="shared" si="0"/>
        <v>3.144233422420082E-7</v>
      </c>
      <c r="BF6">
        <f t="shared" si="0"/>
        <v>3.144233422420082E-7</v>
      </c>
      <c r="BG6">
        <f t="shared" si="0"/>
        <v>3.144233422420082E-7</v>
      </c>
      <c r="BH6">
        <f t="shared" si="0"/>
        <v>3.144233422420082E-7</v>
      </c>
      <c r="BI6">
        <f t="shared" si="0"/>
        <v>3.144233422420082E-7</v>
      </c>
      <c r="BJ6">
        <f t="shared" si="0"/>
        <v>3.144233422420082E-7</v>
      </c>
      <c r="BK6">
        <f t="shared" si="0"/>
        <v>3.144233422420082E-7</v>
      </c>
      <c r="BL6">
        <f t="shared" si="0"/>
        <v>3.144233422420082E-7</v>
      </c>
      <c r="BM6">
        <f t="shared" si="0"/>
        <v>3.144233422420082E-7</v>
      </c>
      <c r="BN6">
        <f t="shared" si="0"/>
        <v>3.144233422420082E-7</v>
      </c>
      <c r="BO6">
        <f t="shared" si="0"/>
        <v>3.144233422420082E-7</v>
      </c>
      <c r="BP6">
        <f t="shared" si="0"/>
        <v>3.144233422420082E-7</v>
      </c>
      <c r="BQ6">
        <f t="shared" si="0"/>
        <v>3.144233422420082E-7</v>
      </c>
      <c r="BR6">
        <f t="shared" si="0"/>
        <v>3.144233422420082E-7</v>
      </c>
      <c r="BS6">
        <f t="shared" si="0"/>
        <v>3.144233422420082E-7</v>
      </c>
      <c r="BT6">
        <f t="shared" si="0"/>
        <v>3.144233422420082E-7</v>
      </c>
      <c r="BU6">
        <f t="shared" si="0"/>
        <v>3.144233422420082E-7</v>
      </c>
      <c r="BV6">
        <f t="shared" si="0"/>
        <v>3.144233422420082E-7</v>
      </c>
      <c r="BW6">
        <f t="shared" si="0"/>
        <v>3.144233422420082E-7</v>
      </c>
      <c r="BX6">
        <f t="shared" si="0"/>
        <v>3.144233422420082E-7</v>
      </c>
      <c r="BY6">
        <f t="shared" si="0"/>
        <v>3.144233422420082E-7</v>
      </c>
      <c r="BZ6">
        <f t="shared" si="0"/>
        <v>3.144233422420082E-7</v>
      </c>
      <c r="CA6">
        <f t="shared" si="0"/>
        <v>3.144233422420082E-7</v>
      </c>
      <c r="CB6">
        <f t="shared" si="0"/>
        <v>3.144233422420082E-7</v>
      </c>
      <c r="CC6">
        <f t="shared" si="0"/>
        <v>3.144233422420082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6766454116691884E-7</v>
      </c>
      <c r="C7">
        <f>SUMIFS('Combined Fuel Prices'!H:H,'Combined Fuel Prices'!$C:$C, "Hard Coal",'Combined Fuel Prices'!$AL:$AL,'BFPaT-pretax-electricity'!$A7) * (SUMIFS('Tax Percentages'!C:C,'Tax Percentages'!$A:$A,"Hard Coal"))</f>
        <v>1.8856289602740598E-7</v>
      </c>
      <c r="D7">
        <f>SUMIFS('Combined Fuel Prices'!I:I,'Combined Fuel Prices'!$C:$C, "Hard Coal",'Combined Fuel Prices'!$AL:$AL,'BFPaT-pretax-electricity'!$A7) * (SUMIFS('Tax Percentages'!D:D,'Tax Percentages'!$A:$A,"Hard Coal"))</f>
        <v>1.8295580687465207E-7</v>
      </c>
      <c r="E7">
        <f>SUMIFS('Combined Fuel Prices'!J:J,'Combined Fuel Prices'!$C:$C, "Hard Coal",'Combined Fuel Prices'!$AL:$AL,'BFPaT-pretax-electricity'!$A7) * (SUMIFS('Tax Percentages'!E:E,'Tax Percentages'!$A:$A,"Hard Coal"))</f>
        <v>1.8460645840571253E-7</v>
      </c>
      <c r="F7">
        <f>SUMIFS('Combined Fuel Prices'!K:K,'Combined Fuel Prices'!$C:$C, "Hard Coal",'Combined Fuel Prices'!$AL:$AL,'BFPaT-pretax-electricity'!$A7) * (SUMIFS('Tax Percentages'!F:F,'Tax Percentages'!$A:$A,"Hard Coal"))</f>
        <v>1.8894359922089807E-7</v>
      </c>
      <c r="G7">
        <f>SUMIFS('Combined Fuel Prices'!L:L,'Combined Fuel Prices'!$C:$C, "Hard Coal",'Combined Fuel Prices'!$AL:$AL,'BFPaT-pretax-electricity'!$A7) * (SUMIFS('Tax Percentages'!G:G,'Tax Percentages'!$A:$A,"Hard Coal"))</f>
        <v>1.8879023438761391E-7</v>
      </c>
      <c r="H7">
        <f>SUMIFS('Combined Fuel Prices'!M:M,'Combined Fuel Prices'!$C:$C, "Hard Coal",'Combined Fuel Prices'!$AL:$AL,'BFPaT-pretax-electricity'!$A7) * (SUMIFS('Tax Percentages'!H:H,'Tax Percentages'!$A:$A,"Hard Coal"))</f>
        <v>1.8879190139667133E-7</v>
      </c>
      <c r="I7">
        <f>SUMIFS('Combined Fuel Prices'!N:N,'Combined Fuel Prices'!$C:$C, "Hard Coal",'Combined Fuel Prices'!$AL:$AL,'BFPaT-pretax-electricity'!$A7) * (SUMIFS('Tax Percentages'!I:I,'Tax Percentages'!$A:$A,"Hard Coal"))</f>
        <v>1.8791026198141958E-7</v>
      </c>
      <c r="J7">
        <f>SUMIFS('Combined Fuel Prices'!O:O,'Combined Fuel Prices'!$C:$C, "Hard Coal",'Combined Fuel Prices'!$AL:$AL,'BFPaT-pretax-electricity'!$A7) * (SUMIFS('Tax Percentages'!J:J,'Tax Percentages'!$A:$A,"Hard Coal"))</f>
        <v>1.8794235190577524E-7</v>
      </c>
      <c r="K7">
        <f>SUMIFS('Combined Fuel Prices'!P:P,'Combined Fuel Prices'!$C:$C, "Hard Coal",'Combined Fuel Prices'!$AL:$AL,'BFPaT-pretax-electricity'!$A7) * (SUMIFS('Tax Percentages'!K:K,'Tax Percentages'!$A:$A,"Hard Coal"))</f>
        <v>1.8869594418780263E-7</v>
      </c>
      <c r="L7">
        <f>SUMIFS('Combined Fuel Prices'!Q:Q,'Combined Fuel Prices'!$C:$C, "Hard Coal",'Combined Fuel Prices'!$AL:$AL,'BFPaT-pretax-electricity'!$A7) * (SUMIFS('Tax Percentages'!L:L,'Tax Percentages'!$A:$A,"Hard Coal"))</f>
        <v>1.8686046302749893E-7</v>
      </c>
      <c r="M7">
        <f>SUMIFS('Combined Fuel Prices'!R:R,'Combined Fuel Prices'!$C:$C, "Hard Coal",'Combined Fuel Prices'!$AL:$AL,'BFPaT-pretax-electricity'!$A7) * (SUMIFS('Tax Percentages'!M:M,'Tax Percentages'!$A:$A,"Hard Coal"))</f>
        <v>1.8566094582260724E-7</v>
      </c>
      <c r="N7">
        <f>SUMIFS('Combined Fuel Prices'!S:S,'Combined Fuel Prices'!$C:$C, "Hard Coal",'Combined Fuel Prices'!$AL:$AL,'BFPaT-pretax-electricity'!$A7) * (SUMIFS('Tax Percentages'!N:N,'Tax Percentages'!$A:$A,"Hard Coal"))</f>
        <v>1.8345851429353528E-7</v>
      </c>
      <c r="O7">
        <f>SUMIFS('Combined Fuel Prices'!T:T,'Combined Fuel Prices'!$C:$C, "Hard Coal",'Combined Fuel Prices'!$AL:$AL,'BFPaT-pretax-electricity'!$A7) * (SUMIFS('Tax Percentages'!O:O,'Tax Percentages'!$A:$A,"Hard Coal"))</f>
        <v>1.8364553187216647E-7</v>
      </c>
      <c r="P7">
        <f>SUMIFS('Combined Fuel Prices'!U:U,'Combined Fuel Prices'!$C:$C, "Hard Coal",'Combined Fuel Prices'!$AL:$AL,'BFPaT-pretax-electricity'!$A7) * (SUMIFS('Tax Percentages'!P:P,'Tax Percentages'!$A:$A,"Hard Coal"))</f>
        <v>1.8208708677959544E-7</v>
      </c>
      <c r="Q7">
        <f>SUMIFS('Combined Fuel Prices'!V:V,'Combined Fuel Prices'!$C:$C, "Hard Coal",'Combined Fuel Prices'!$AL:$AL,'BFPaT-pretax-electricity'!$A7) * (SUMIFS('Tax Percentages'!Q:Q,'Tax Percentages'!$A:$A,"Hard Coal"))</f>
        <v>1.8184286995268103E-7</v>
      </c>
      <c r="R7">
        <f>SUMIFS('Combined Fuel Prices'!W:W,'Combined Fuel Prices'!$C:$C, "Hard Coal",'Combined Fuel Prices'!$AL:$AL,'BFPaT-pretax-electricity'!$A7) * (SUMIFS('Tax Percentages'!R:R,'Tax Percentages'!$A:$A,"Hard Coal"))</f>
        <v>1.8201030017488729E-7</v>
      </c>
      <c r="S7">
        <f>SUMIFS('Combined Fuel Prices'!X:X,'Combined Fuel Prices'!$C:$C, "Hard Coal",'Combined Fuel Prices'!$AL:$AL,'BFPaT-pretax-electricity'!$A7) * (SUMIFS('Tax Percentages'!S:S,'Tax Percentages'!$A:$A,"Hard Coal"))</f>
        <v>1.8161511484020874E-7</v>
      </c>
      <c r="T7">
        <f>SUMIFS('Combined Fuel Prices'!Y:Y,'Combined Fuel Prices'!$C:$C, "Hard Coal",'Combined Fuel Prices'!$AL:$AL,'BFPaT-pretax-electricity'!$A7) * (SUMIFS('Tax Percentages'!T:T,'Tax Percentages'!$A:$A,"Hard Coal"))</f>
        <v>1.8068294421290344E-7</v>
      </c>
      <c r="U7">
        <f>SUMIFS('Combined Fuel Prices'!Z:Z,'Combined Fuel Prices'!$C:$C, "Hard Coal",'Combined Fuel Prices'!$AL:$AL,'BFPaT-pretax-electricity'!$A7) * (SUMIFS('Tax Percentages'!U:U,'Tax Percentages'!$A:$A,"Hard Coal"))</f>
        <v>1.8081328348358176E-7</v>
      </c>
      <c r="V7">
        <f>SUMIFS('Combined Fuel Prices'!AA:AA,'Combined Fuel Prices'!$C:$C, "Hard Coal",'Combined Fuel Prices'!$AL:$AL,'BFPaT-pretax-electricity'!$A7) * (SUMIFS('Tax Percentages'!V:V,'Tax Percentages'!$A:$A,"Hard Coal"))</f>
        <v>1.80017495034788E-7</v>
      </c>
      <c r="W7">
        <f>SUMIFS('Combined Fuel Prices'!AB:AB,'Combined Fuel Prices'!$C:$C, "Hard Coal",'Combined Fuel Prices'!$AL:$AL,'BFPaT-pretax-electricity'!$A7) * (SUMIFS('Tax Percentages'!W:W,'Tax Percentages'!$A:$A,"Hard Coal"))</f>
        <v>1.7915127545331753E-7</v>
      </c>
      <c r="X7">
        <f>SUMIFS('Combined Fuel Prices'!AC:AC,'Combined Fuel Prices'!$C:$C, "Hard Coal",'Combined Fuel Prices'!$AL:$AL,'BFPaT-pretax-electricity'!$A7) * (SUMIFS('Tax Percentages'!X:X,'Tax Percentages'!$A:$A,"Hard Coal"))</f>
        <v>1.7884756724066581E-7</v>
      </c>
      <c r="Y7">
        <f>SUMIFS('Combined Fuel Prices'!AD:AD,'Combined Fuel Prices'!$C:$C, "Hard Coal",'Combined Fuel Prices'!$AL:$AL,'BFPaT-pretax-electricity'!$A7) * (SUMIFS('Tax Percentages'!Y:Y,'Tax Percentages'!$A:$A,"Hard Coal"))</f>
        <v>1.7860074571209912E-7</v>
      </c>
      <c r="Z7">
        <f>SUMIFS('Combined Fuel Prices'!AE:AE,'Combined Fuel Prices'!$C:$C, "Hard Coal",'Combined Fuel Prices'!$AL:$AL,'BFPaT-pretax-electricity'!$A7) * (SUMIFS('Tax Percentages'!Z:Z,'Tax Percentages'!$A:$A,"Hard Coal"))</f>
        <v>1.7818493114033477E-7</v>
      </c>
      <c r="AA7">
        <f>SUMIFS('Combined Fuel Prices'!AF:AF,'Combined Fuel Prices'!$C:$C, "Hard Coal",'Combined Fuel Prices'!$AL:$AL,'BFPaT-pretax-electricity'!$A7) * (SUMIFS('Tax Percentages'!AA:AA,'Tax Percentages'!$A:$A,"Hard Coal"))</f>
        <v>1.7795488389040853E-7</v>
      </c>
      <c r="AB7">
        <f>SUMIFS('Combined Fuel Prices'!AG:AG,'Combined Fuel Prices'!$C:$C, "Hard Coal",'Combined Fuel Prices'!$AL:$AL,'BFPaT-pretax-electricity'!$A7) * (SUMIFS('Tax Percentages'!AB:AB,'Tax Percentages'!$A:$A,"Hard Coal"))</f>
        <v>1.7798749475509462E-7</v>
      </c>
      <c r="AC7">
        <f>SUMIFS('Combined Fuel Prices'!AH:AH,'Combined Fuel Prices'!$C:$C, "Hard Coal",'Combined Fuel Prices'!$AL:$AL,'BFPaT-pretax-electricity'!$A7) * (SUMIFS('Tax Percentages'!AC:AC,'Tax Percentages'!$A:$A,"Hard Coal"))</f>
        <v>1.7794258969860992E-7</v>
      </c>
      <c r="AD7">
        <f>SUMIFS('Combined Fuel Prices'!AI:AI,'Combined Fuel Prices'!$C:$C, "Hard Coal",'Combined Fuel Prices'!$AL:$AL,'BFPaT-pretax-electricity'!$A7) * (SUMIFS('Tax Percentages'!AD:AD,'Tax Percentages'!$A:$A,"Hard Coal"))</f>
        <v>1.779824937279223E-7</v>
      </c>
      <c r="AE7">
        <f>SUMIFS('Combined Fuel Prices'!AJ:AJ,'Combined Fuel Prices'!$C:$C, "Hard Coal",'Combined Fuel Prices'!$AL:$AL,'BFPaT-pretax-electricity'!$A7) * (SUMIFS('Tax Percentages'!AE:AE,'Tax Percentages'!$A:$A,"Hard Coal"))</f>
        <v>1.7774932083601337E-7</v>
      </c>
      <c r="AF7">
        <f t="shared" si="1"/>
        <v>1.7774932083601337E-7</v>
      </c>
      <c r="AG7">
        <f t="shared" si="0"/>
        <v>1.7774932083601337E-7</v>
      </c>
      <c r="AH7">
        <f t="shared" si="0"/>
        <v>1.7774932083601337E-7</v>
      </c>
      <c r="AI7">
        <f t="shared" si="0"/>
        <v>1.7774932083601337E-7</v>
      </c>
      <c r="AJ7">
        <f t="shared" si="0"/>
        <v>1.7774932083601337E-7</v>
      </c>
      <c r="AK7">
        <f t="shared" si="0"/>
        <v>1.7774932083601337E-7</v>
      </c>
      <c r="AL7">
        <f t="shared" si="0"/>
        <v>1.7774932083601337E-7</v>
      </c>
      <c r="AM7">
        <f t="shared" si="0"/>
        <v>1.7774932083601337E-7</v>
      </c>
      <c r="AN7">
        <f t="shared" si="0"/>
        <v>1.7774932083601337E-7</v>
      </c>
      <c r="AO7">
        <f t="shared" si="0"/>
        <v>1.7774932083601337E-7</v>
      </c>
      <c r="AP7">
        <f t="shared" si="0"/>
        <v>1.7774932083601337E-7</v>
      </c>
      <c r="AQ7">
        <f t="shared" si="0"/>
        <v>1.7774932083601337E-7</v>
      </c>
      <c r="AR7">
        <f t="shared" si="0"/>
        <v>1.7774932083601337E-7</v>
      </c>
      <c r="AS7">
        <f t="shared" si="0"/>
        <v>1.7774932083601337E-7</v>
      </c>
      <c r="AT7">
        <f t="shared" si="0"/>
        <v>1.7774932083601337E-7</v>
      </c>
      <c r="AU7">
        <f t="shared" si="0"/>
        <v>1.7774932083601337E-7</v>
      </c>
      <c r="AV7">
        <f t="shared" si="0"/>
        <v>1.7774932083601337E-7</v>
      </c>
      <c r="AW7">
        <f t="shared" si="0"/>
        <v>1.7774932083601337E-7</v>
      </c>
      <c r="AX7">
        <f t="shared" si="0"/>
        <v>1.7774932083601337E-7</v>
      </c>
      <c r="AY7">
        <f t="shared" si="0"/>
        <v>1.7774932083601337E-7</v>
      </c>
      <c r="AZ7">
        <f t="shared" si="0"/>
        <v>1.7774932083601337E-7</v>
      </c>
      <c r="BA7">
        <f t="shared" si="0"/>
        <v>1.7774932083601337E-7</v>
      </c>
      <c r="BB7">
        <f t="shared" si="0"/>
        <v>1.7774932083601337E-7</v>
      </c>
      <c r="BC7">
        <f t="shared" si="0"/>
        <v>1.7774932083601337E-7</v>
      </c>
      <c r="BD7">
        <f t="shared" si="0"/>
        <v>1.7774932083601337E-7</v>
      </c>
      <c r="BE7">
        <f t="shared" si="0"/>
        <v>1.7774932083601337E-7</v>
      </c>
      <c r="BF7">
        <f t="shared" ref="AG7:CC9" si="2">BE7</f>
        <v>1.7774932083601337E-7</v>
      </c>
      <c r="BG7">
        <f t="shared" si="2"/>
        <v>1.7774932083601337E-7</v>
      </c>
      <c r="BH7">
        <f t="shared" si="2"/>
        <v>1.7774932083601337E-7</v>
      </c>
      <c r="BI7">
        <f t="shared" si="2"/>
        <v>1.7774932083601337E-7</v>
      </c>
      <c r="BJ7">
        <f t="shared" si="2"/>
        <v>1.7774932083601337E-7</v>
      </c>
      <c r="BK7">
        <f t="shared" si="2"/>
        <v>1.7774932083601337E-7</v>
      </c>
      <c r="BL7">
        <f t="shared" si="2"/>
        <v>1.7774932083601337E-7</v>
      </c>
      <c r="BM7">
        <f t="shared" si="2"/>
        <v>1.7774932083601337E-7</v>
      </c>
      <c r="BN7">
        <f t="shared" si="2"/>
        <v>1.7774932083601337E-7</v>
      </c>
      <c r="BO7">
        <f t="shared" si="2"/>
        <v>1.7774932083601337E-7</v>
      </c>
      <c r="BP7">
        <f t="shared" si="2"/>
        <v>1.7774932083601337E-7</v>
      </c>
      <c r="BQ7">
        <f t="shared" si="2"/>
        <v>1.7774932083601337E-7</v>
      </c>
      <c r="BR7">
        <f t="shared" si="2"/>
        <v>1.7774932083601337E-7</v>
      </c>
      <c r="BS7">
        <f t="shared" si="2"/>
        <v>1.7774932083601337E-7</v>
      </c>
      <c r="BT7">
        <f t="shared" si="2"/>
        <v>1.7774932083601337E-7</v>
      </c>
      <c r="BU7">
        <f t="shared" si="2"/>
        <v>1.7774932083601337E-7</v>
      </c>
      <c r="BV7">
        <f t="shared" si="2"/>
        <v>1.7774932083601337E-7</v>
      </c>
      <c r="BW7">
        <f t="shared" si="2"/>
        <v>1.7774932083601337E-7</v>
      </c>
      <c r="BX7">
        <f t="shared" si="2"/>
        <v>1.7774932083601337E-7</v>
      </c>
      <c r="BY7">
        <f t="shared" si="2"/>
        <v>1.7774932083601337E-7</v>
      </c>
      <c r="BZ7">
        <f t="shared" si="2"/>
        <v>1.7774932083601337E-7</v>
      </c>
      <c r="CA7">
        <f t="shared" si="2"/>
        <v>1.7774932083601337E-7</v>
      </c>
      <c r="CB7">
        <f t="shared" si="2"/>
        <v>1.7774932083601337E-7</v>
      </c>
      <c r="CC7">
        <f t="shared" si="2"/>
        <v>1.7774932083601337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630461778495079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1341596764392825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3678770531543933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3678770531543933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1487183391228639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970217103729185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8467825190750071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766888510544559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710224683342403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6650851263766527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626752891272839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578779255793796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544697537000134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5007666134750594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456205961553673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38845452392000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335196162028173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310331513730469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238439927657443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2245618445471462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204864938733783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1617162136608595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109542584493717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0610363563738586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0255959399228272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991306116043088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9519826752113661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9168156222332323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8841569572940806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8634580194766547E-7</v>
      </c>
      <c r="AF2">
        <f>AE2</f>
        <v>2.8634580194766547E-7</v>
      </c>
      <c r="AG2">
        <f t="shared" ref="AG2:CC7" si="0">AF2</f>
        <v>2.8634580194766547E-7</v>
      </c>
      <c r="AH2">
        <f t="shared" si="0"/>
        <v>2.8634580194766547E-7</v>
      </c>
      <c r="AI2">
        <f t="shared" si="0"/>
        <v>2.8634580194766547E-7</v>
      </c>
      <c r="AJ2">
        <f t="shared" si="0"/>
        <v>2.8634580194766547E-7</v>
      </c>
      <c r="AK2">
        <f t="shared" si="0"/>
        <v>2.8634580194766547E-7</v>
      </c>
      <c r="AL2">
        <f t="shared" si="0"/>
        <v>2.8634580194766547E-7</v>
      </c>
      <c r="AM2">
        <f t="shared" si="0"/>
        <v>2.8634580194766547E-7</v>
      </c>
      <c r="AN2">
        <f t="shared" si="0"/>
        <v>2.8634580194766547E-7</v>
      </c>
      <c r="AO2">
        <f t="shared" si="0"/>
        <v>2.8634580194766547E-7</v>
      </c>
      <c r="AP2">
        <f t="shared" si="0"/>
        <v>2.8634580194766547E-7</v>
      </c>
      <c r="AQ2">
        <f t="shared" si="0"/>
        <v>2.8634580194766547E-7</v>
      </c>
      <c r="AR2">
        <f t="shared" si="0"/>
        <v>2.8634580194766547E-7</v>
      </c>
      <c r="AS2">
        <f t="shared" si="0"/>
        <v>2.8634580194766547E-7</v>
      </c>
      <c r="AT2">
        <f t="shared" si="0"/>
        <v>2.8634580194766547E-7</v>
      </c>
      <c r="AU2">
        <f t="shared" si="0"/>
        <v>2.8634580194766547E-7</v>
      </c>
      <c r="AV2">
        <f t="shared" si="0"/>
        <v>2.8634580194766547E-7</v>
      </c>
      <c r="AW2">
        <f t="shared" si="0"/>
        <v>2.8634580194766547E-7</v>
      </c>
      <c r="AX2">
        <f t="shared" si="0"/>
        <v>2.8634580194766547E-7</v>
      </c>
      <c r="AY2">
        <f t="shared" si="0"/>
        <v>2.8634580194766547E-7</v>
      </c>
      <c r="AZ2">
        <f t="shared" si="0"/>
        <v>2.8634580194766547E-7</v>
      </c>
      <c r="BA2">
        <f t="shared" si="0"/>
        <v>2.8634580194766547E-7</v>
      </c>
      <c r="BB2">
        <f t="shared" si="0"/>
        <v>2.8634580194766547E-7</v>
      </c>
      <c r="BC2">
        <f t="shared" si="0"/>
        <v>2.8634580194766547E-7</v>
      </c>
      <c r="BD2">
        <f t="shared" si="0"/>
        <v>2.8634580194766547E-7</v>
      </c>
      <c r="BE2">
        <f t="shared" si="0"/>
        <v>2.8634580194766547E-7</v>
      </c>
      <c r="BF2">
        <f t="shared" si="0"/>
        <v>2.8634580194766547E-7</v>
      </c>
      <c r="BG2">
        <f t="shared" si="0"/>
        <v>2.8634580194766547E-7</v>
      </c>
      <c r="BH2">
        <f t="shared" si="0"/>
        <v>2.8634580194766547E-7</v>
      </c>
      <c r="BI2">
        <f t="shared" si="0"/>
        <v>2.8634580194766547E-7</v>
      </c>
      <c r="BJ2">
        <f t="shared" si="0"/>
        <v>2.8634580194766547E-7</v>
      </c>
      <c r="BK2">
        <f t="shared" si="0"/>
        <v>2.8634580194766547E-7</v>
      </c>
      <c r="BL2">
        <f t="shared" si="0"/>
        <v>2.8634580194766547E-7</v>
      </c>
      <c r="BM2">
        <f t="shared" si="0"/>
        <v>2.8634580194766547E-7</v>
      </c>
      <c r="BN2">
        <f t="shared" si="0"/>
        <v>2.8634580194766547E-7</v>
      </c>
      <c r="BO2">
        <f t="shared" si="0"/>
        <v>2.8634580194766547E-7</v>
      </c>
      <c r="BP2">
        <f t="shared" si="0"/>
        <v>2.8634580194766547E-7</v>
      </c>
      <c r="BQ2">
        <f t="shared" si="0"/>
        <v>2.8634580194766547E-7</v>
      </c>
      <c r="BR2">
        <f t="shared" si="0"/>
        <v>2.8634580194766547E-7</v>
      </c>
      <c r="BS2">
        <f t="shared" si="0"/>
        <v>2.8634580194766547E-7</v>
      </c>
      <c r="BT2">
        <f t="shared" si="0"/>
        <v>2.8634580194766547E-7</v>
      </c>
      <c r="BU2">
        <f t="shared" si="0"/>
        <v>2.8634580194766547E-7</v>
      </c>
      <c r="BV2">
        <f t="shared" si="0"/>
        <v>2.8634580194766547E-7</v>
      </c>
      <c r="BW2">
        <f t="shared" si="0"/>
        <v>2.8634580194766547E-7</v>
      </c>
      <c r="BX2">
        <f t="shared" si="0"/>
        <v>2.8634580194766547E-7</v>
      </c>
      <c r="BY2">
        <f t="shared" si="0"/>
        <v>2.8634580194766547E-7</v>
      </c>
      <c r="BZ2">
        <f t="shared" si="0"/>
        <v>2.8634580194766547E-7</v>
      </c>
      <c r="CA2">
        <f t="shared" si="0"/>
        <v>2.8634580194766547E-7</v>
      </c>
      <c r="CB2">
        <f t="shared" si="0"/>
        <v>2.8634580194766547E-7</v>
      </c>
      <c r="CC2">
        <f t="shared" si="0"/>
        <v>2.8634580194766547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5.565771366571945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108069341993578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77984202116561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5205429850322408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1821063668695057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95482443126619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09919304448545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92024052140541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751984570426443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727796725366651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7550381926886331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8182554848264954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95681199152898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64305806177334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20167269466167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333268490183802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0649035712660614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48759323625253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32548407194690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2389813148395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262996686451164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2696780520221554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45220922346255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439253956366343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34033654514157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12321973465725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1817865482238961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162875456948727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137860531050629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1264788181254651E-7</v>
      </c>
      <c r="AF3">
        <f t="shared" ref="AF3:AU9" si="1">AE3</f>
        <v>2.1264788181254651E-7</v>
      </c>
      <c r="AG3">
        <f t="shared" si="1"/>
        <v>2.1264788181254651E-7</v>
      </c>
      <c r="AH3">
        <f t="shared" si="1"/>
        <v>2.1264788181254651E-7</v>
      </c>
      <c r="AI3">
        <f t="shared" si="1"/>
        <v>2.1264788181254651E-7</v>
      </c>
      <c r="AJ3">
        <f t="shared" si="1"/>
        <v>2.1264788181254651E-7</v>
      </c>
      <c r="AK3">
        <f t="shared" si="1"/>
        <v>2.1264788181254651E-7</v>
      </c>
      <c r="AL3">
        <f t="shared" si="1"/>
        <v>2.1264788181254651E-7</v>
      </c>
      <c r="AM3">
        <f t="shared" si="1"/>
        <v>2.1264788181254651E-7</v>
      </c>
      <c r="AN3">
        <f t="shared" si="1"/>
        <v>2.1264788181254651E-7</v>
      </c>
      <c r="AO3">
        <f t="shared" si="1"/>
        <v>2.1264788181254651E-7</v>
      </c>
      <c r="AP3">
        <f t="shared" si="1"/>
        <v>2.1264788181254651E-7</v>
      </c>
      <c r="AQ3">
        <f t="shared" si="1"/>
        <v>2.1264788181254651E-7</v>
      </c>
      <c r="AR3">
        <f t="shared" si="1"/>
        <v>2.1264788181254651E-7</v>
      </c>
      <c r="AS3">
        <f t="shared" si="1"/>
        <v>2.1264788181254651E-7</v>
      </c>
      <c r="AT3">
        <f t="shared" si="1"/>
        <v>2.1264788181254651E-7</v>
      </c>
      <c r="AU3">
        <f t="shared" si="1"/>
        <v>2.1264788181254651E-7</v>
      </c>
      <c r="AV3">
        <f t="shared" si="0"/>
        <v>2.1264788181254651E-7</v>
      </c>
      <c r="AW3">
        <f t="shared" si="0"/>
        <v>2.1264788181254651E-7</v>
      </c>
      <c r="AX3">
        <f t="shared" si="0"/>
        <v>2.1264788181254651E-7</v>
      </c>
      <c r="AY3">
        <f t="shared" si="0"/>
        <v>2.1264788181254651E-7</v>
      </c>
      <c r="AZ3">
        <f t="shared" si="0"/>
        <v>2.1264788181254651E-7</v>
      </c>
      <c r="BA3">
        <f t="shared" si="0"/>
        <v>2.1264788181254651E-7</v>
      </c>
      <c r="BB3">
        <f t="shared" si="0"/>
        <v>2.1264788181254651E-7</v>
      </c>
      <c r="BC3">
        <f t="shared" si="0"/>
        <v>2.1264788181254651E-7</v>
      </c>
      <c r="BD3">
        <f t="shared" si="0"/>
        <v>2.1264788181254651E-7</v>
      </c>
      <c r="BE3">
        <f t="shared" si="0"/>
        <v>2.1264788181254651E-7</v>
      </c>
      <c r="BF3">
        <f t="shared" si="0"/>
        <v>2.1264788181254651E-7</v>
      </c>
      <c r="BG3">
        <f t="shared" si="0"/>
        <v>2.1264788181254651E-7</v>
      </c>
      <c r="BH3">
        <f t="shared" si="0"/>
        <v>2.1264788181254651E-7</v>
      </c>
      <c r="BI3">
        <f t="shared" si="0"/>
        <v>2.1264788181254651E-7</v>
      </c>
      <c r="BJ3">
        <f t="shared" si="0"/>
        <v>2.1264788181254651E-7</v>
      </c>
      <c r="BK3">
        <f t="shared" si="0"/>
        <v>2.1264788181254651E-7</v>
      </c>
      <c r="BL3">
        <f t="shared" si="0"/>
        <v>2.1264788181254651E-7</v>
      </c>
      <c r="BM3">
        <f t="shared" si="0"/>
        <v>2.1264788181254651E-7</v>
      </c>
      <c r="BN3">
        <f t="shared" si="0"/>
        <v>2.1264788181254651E-7</v>
      </c>
      <c r="BO3">
        <f t="shared" si="0"/>
        <v>2.1264788181254651E-7</v>
      </c>
      <c r="BP3">
        <f t="shared" si="0"/>
        <v>2.1264788181254651E-7</v>
      </c>
      <c r="BQ3">
        <f t="shared" si="0"/>
        <v>2.1264788181254651E-7</v>
      </c>
      <c r="BR3">
        <f t="shared" si="0"/>
        <v>2.1264788181254651E-7</v>
      </c>
      <c r="BS3">
        <f t="shared" si="0"/>
        <v>2.1264788181254651E-7</v>
      </c>
      <c r="BT3">
        <f t="shared" si="0"/>
        <v>2.1264788181254651E-7</v>
      </c>
      <c r="BU3">
        <f t="shared" si="0"/>
        <v>2.1264788181254651E-7</v>
      </c>
      <c r="BV3">
        <f t="shared" si="0"/>
        <v>2.1264788181254651E-7</v>
      </c>
      <c r="BW3">
        <f t="shared" si="0"/>
        <v>2.1264788181254651E-7</v>
      </c>
      <c r="BX3">
        <f t="shared" si="0"/>
        <v>2.1264788181254651E-7</v>
      </c>
      <c r="BY3">
        <f t="shared" si="0"/>
        <v>2.1264788181254651E-7</v>
      </c>
      <c r="BZ3">
        <f t="shared" si="0"/>
        <v>2.1264788181254651E-7</v>
      </c>
      <c r="CA3">
        <f t="shared" si="0"/>
        <v>2.1264788181254651E-7</v>
      </c>
      <c r="CB3">
        <f t="shared" si="0"/>
        <v>2.1264788181254651E-7</v>
      </c>
      <c r="CC3">
        <f t="shared" si="0"/>
        <v>2.1264788181254651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337834889471159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1975416167147205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924322217306361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924322217306361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560895463116458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27213250811316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1195823838633813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0726543906764435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1048368866705817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1595515337878378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243645481484313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314221287357499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425719789136445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519126447283520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5956660641669436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6191007012455934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663912256364256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734810378650131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7173765711004046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7696301249754209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8249038793748875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825388311369405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797536982061426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758084176647597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7463716449856877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7264250459176278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7001667894137556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669036129950534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6489261388000029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637622725594598E-7</v>
      </c>
      <c r="AF4">
        <f t="shared" si="1"/>
        <v>6.637622725594598E-7</v>
      </c>
      <c r="AG4">
        <f t="shared" si="0"/>
        <v>6.637622725594598E-7</v>
      </c>
      <c r="AH4">
        <f t="shared" si="0"/>
        <v>6.637622725594598E-7</v>
      </c>
      <c r="AI4">
        <f t="shared" si="0"/>
        <v>6.637622725594598E-7</v>
      </c>
      <c r="AJ4">
        <f t="shared" si="0"/>
        <v>6.637622725594598E-7</v>
      </c>
      <c r="AK4">
        <f t="shared" si="0"/>
        <v>6.637622725594598E-7</v>
      </c>
      <c r="AL4">
        <f t="shared" si="0"/>
        <v>6.637622725594598E-7</v>
      </c>
      <c r="AM4">
        <f t="shared" si="0"/>
        <v>6.637622725594598E-7</v>
      </c>
      <c r="AN4">
        <f t="shared" si="0"/>
        <v>6.637622725594598E-7</v>
      </c>
      <c r="AO4">
        <f t="shared" si="0"/>
        <v>6.637622725594598E-7</v>
      </c>
      <c r="AP4">
        <f t="shared" si="0"/>
        <v>6.637622725594598E-7</v>
      </c>
      <c r="AQ4">
        <f t="shared" si="0"/>
        <v>6.637622725594598E-7</v>
      </c>
      <c r="AR4">
        <f t="shared" si="0"/>
        <v>6.637622725594598E-7</v>
      </c>
      <c r="AS4">
        <f t="shared" si="0"/>
        <v>6.637622725594598E-7</v>
      </c>
      <c r="AT4">
        <f t="shared" si="0"/>
        <v>6.637622725594598E-7</v>
      </c>
      <c r="AU4">
        <f t="shared" si="0"/>
        <v>6.637622725594598E-7</v>
      </c>
      <c r="AV4">
        <f t="shared" si="0"/>
        <v>6.637622725594598E-7</v>
      </c>
      <c r="AW4">
        <f t="shared" si="0"/>
        <v>6.637622725594598E-7</v>
      </c>
      <c r="AX4">
        <f t="shared" si="0"/>
        <v>6.637622725594598E-7</v>
      </c>
      <c r="AY4">
        <f t="shared" si="0"/>
        <v>6.637622725594598E-7</v>
      </c>
      <c r="AZ4">
        <f t="shared" si="0"/>
        <v>6.637622725594598E-7</v>
      </c>
      <c r="BA4">
        <f t="shared" si="0"/>
        <v>6.637622725594598E-7</v>
      </c>
      <c r="BB4">
        <f t="shared" si="0"/>
        <v>6.637622725594598E-7</v>
      </c>
      <c r="BC4">
        <f t="shared" si="0"/>
        <v>6.637622725594598E-7</v>
      </c>
      <c r="BD4">
        <f t="shared" si="0"/>
        <v>6.637622725594598E-7</v>
      </c>
      <c r="BE4">
        <f t="shared" si="0"/>
        <v>6.637622725594598E-7</v>
      </c>
      <c r="BF4">
        <f t="shared" si="0"/>
        <v>6.637622725594598E-7</v>
      </c>
      <c r="BG4">
        <f t="shared" si="0"/>
        <v>6.637622725594598E-7</v>
      </c>
      <c r="BH4">
        <f t="shared" si="0"/>
        <v>6.637622725594598E-7</v>
      </c>
      <c r="BI4">
        <f t="shared" si="0"/>
        <v>6.637622725594598E-7</v>
      </c>
      <c r="BJ4">
        <f t="shared" si="0"/>
        <v>6.637622725594598E-7</v>
      </c>
      <c r="BK4">
        <f t="shared" si="0"/>
        <v>6.637622725594598E-7</v>
      </c>
      <c r="BL4">
        <f t="shared" si="0"/>
        <v>6.637622725594598E-7</v>
      </c>
      <c r="BM4">
        <f t="shared" si="0"/>
        <v>6.637622725594598E-7</v>
      </c>
      <c r="BN4">
        <f t="shared" si="0"/>
        <v>6.637622725594598E-7</v>
      </c>
      <c r="BO4">
        <f t="shared" si="0"/>
        <v>6.637622725594598E-7</v>
      </c>
      <c r="BP4">
        <f t="shared" si="0"/>
        <v>6.637622725594598E-7</v>
      </c>
      <c r="BQ4">
        <f t="shared" si="0"/>
        <v>6.637622725594598E-7</v>
      </c>
      <c r="BR4">
        <f t="shared" si="0"/>
        <v>6.637622725594598E-7</v>
      </c>
      <c r="BS4">
        <f t="shared" si="0"/>
        <v>6.637622725594598E-7</v>
      </c>
      <c r="BT4">
        <f t="shared" si="0"/>
        <v>6.637622725594598E-7</v>
      </c>
      <c r="BU4">
        <f t="shared" si="0"/>
        <v>6.637622725594598E-7</v>
      </c>
      <c r="BV4">
        <f t="shared" si="0"/>
        <v>6.637622725594598E-7</v>
      </c>
      <c r="BW4">
        <f t="shared" si="0"/>
        <v>6.637622725594598E-7</v>
      </c>
      <c r="BX4">
        <f t="shared" si="0"/>
        <v>6.637622725594598E-7</v>
      </c>
      <c r="BY4">
        <f t="shared" si="0"/>
        <v>6.637622725594598E-7</v>
      </c>
      <c r="BZ4">
        <f t="shared" si="0"/>
        <v>6.637622725594598E-7</v>
      </c>
      <c r="CA4">
        <f t="shared" si="0"/>
        <v>6.637622725594598E-7</v>
      </c>
      <c r="CB4">
        <f t="shared" si="0"/>
        <v>6.637622725594598E-7</v>
      </c>
      <c r="CC4">
        <f t="shared" si="0"/>
        <v>6.637622725594598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1797966513409642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03379875672181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6911083391760085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6911083391760085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406114126325815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1811422157214946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078882435854331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0756159831634939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1176902368743827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179725853402196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2686874916980609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3429194884019572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464851040277269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563427751585512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644937033681830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6749550954945225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7271966192372564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8054368159990224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795959298620813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858898570104201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92406966529797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934917473730448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920070021332181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8967204460525477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9024220941808412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8991260242481977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889845296987771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876926914272529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874226479980668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8795621906324152E-7</v>
      </c>
      <c r="AF5">
        <f t="shared" si="1"/>
        <v>5.8795621906324152E-7</v>
      </c>
      <c r="AG5">
        <f t="shared" si="0"/>
        <v>5.8795621906324152E-7</v>
      </c>
      <c r="AH5">
        <f t="shared" si="0"/>
        <v>5.8795621906324152E-7</v>
      </c>
      <c r="AI5">
        <f t="shared" si="0"/>
        <v>5.8795621906324152E-7</v>
      </c>
      <c r="AJ5">
        <f t="shared" si="0"/>
        <v>5.8795621906324152E-7</v>
      </c>
      <c r="AK5">
        <f t="shared" si="0"/>
        <v>5.8795621906324152E-7</v>
      </c>
      <c r="AL5">
        <f t="shared" si="0"/>
        <v>5.8795621906324152E-7</v>
      </c>
      <c r="AM5">
        <f t="shared" si="0"/>
        <v>5.8795621906324152E-7</v>
      </c>
      <c r="AN5">
        <f t="shared" si="0"/>
        <v>5.8795621906324152E-7</v>
      </c>
      <c r="AO5">
        <f t="shared" si="0"/>
        <v>5.8795621906324152E-7</v>
      </c>
      <c r="AP5">
        <f t="shared" si="0"/>
        <v>5.8795621906324152E-7</v>
      </c>
      <c r="AQ5">
        <f t="shared" si="0"/>
        <v>5.8795621906324152E-7</v>
      </c>
      <c r="AR5">
        <f t="shared" si="0"/>
        <v>5.8795621906324152E-7</v>
      </c>
      <c r="AS5">
        <f t="shared" si="0"/>
        <v>5.8795621906324152E-7</v>
      </c>
      <c r="AT5">
        <f t="shared" si="0"/>
        <v>5.8795621906324152E-7</v>
      </c>
      <c r="AU5">
        <f t="shared" si="0"/>
        <v>5.8795621906324152E-7</v>
      </c>
      <c r="AV5">
        <f t="shared" si="0"/>
        <v>5.8795621906324152E-7</v>
      </c>
      <c r="AW5">
        <f t="shared" si="0"/>
        <v>5.8795621906324152E-7</v>
      </c>
      <c r="AX5">
        <f t="shared" si="0"/>
        <v>5.8795621906324152E-7</v>
      </c>
      <c r="AY5">
        <f t="shared" si="0"/>
        <v>5.8795621906324152E-7</v>
      </c>
      <c r="AZ5">
        <f t="shared" si="0"/>
        <v>5.8795621906324152E-7</v>
      </c>
      <c r="BA5">
        <f t="shared" si="0"/>
        <v>5.8795621906324152E-7</v>
      </c>
      <c r="BB5">
        <f t="shared" si="0"/>
        <v>5.8795621906324152E-7</v>
      </c>
      <c r="BC5">
        <f t="shared" si="0"/>
        <v>5.8795621906324152E-7</v>
      </c>
      <c r="BD5">
        <f t="shared" si="0"/>
        <v>5.8795621906324152E-7</v>
      </c>
      <c r="BE5">
        <f t="shared" si="0"/>
        <v>5.8795621906324152E-7</v>
      </c>
      <c r="BF5">
        <f t="shared" si="0"/>
        <v>5.8795621906324152E-7</v>
      </c>
      <c r="BG5">
        <f t="shared" si="0"/>
        <v>5.8795621906324152E-7</v>
      </c>
      <c r="BH5">
        <f t="shared" si="0"/>
        <v>5.8795621906324152E-7</v>
      </c>
      <c r="BI5">
        <f t="shared" si="0"/>
        <v>5.8795621906324152E-7</v>
      </c>
      <c r="BJ5">
        <f t="shared" si="0"/>
        <v>5.8795621906324152E-7</v>
      </c>
      <c r="BK5">
        <f t="shared" si="0"/>
        <v>5.8795621906324152E-7</v>
      </c>
      <c r="BL5">
        <f t="shared" si="0"/>
        <v>5.8795621906324152E-7</v>
      </c>
      <c r="BM5">
        <f t="shared" si="0"/>
        <v>5.8795621906324152E-7</v>
      </c>
      <c r="BN5">
        <f t="shared" si="0"/>
        <v>5.8795621906324152E-7</v>
      </c>
      <c r="BO5">
        <f t="shared" si="0"/>
        <v>5.8795621906324152E-7</v>
      </c>
      <c r="BP5">
        <f t="shared" si="0"/>
        <v>5.8795621906324152E-7</v>
      </c>
      <c r="BQ5">
        <f t="shared" si="0"/>
        <v>5.8795621906324152E-7</v>
      </c>
      <c r="BR5">
        <f t="shared" si="0"/>
        <v>5.8795621906324152E-7</v>
      </c>
      <c r="BS5">
        <f t="shared" si="0"/>
        <v>5.8795621906324152E-7</v>
      </c>
      <c r="BT5">
        <f t="shared" si="0"/>
        <v>5.8795621906324152E-7</v>
      </c>
      <c r="BU5">
        <f t="shared" si="0"/>
        <v>5.8795621906324152E-7</v>
      </c>
      <c r="BV5">
        <f t="shared" si="0"/>
        <v>5.8795621906324152E-7</v>
      </c>
      <c r="BW5">
        <f t="shared" si="0"/>
        <v>5.8795621906324152E-7</v>
      </c>
      <c r="BX5">
        <f t="shared" si="0"/>
        <v>5.8795621906324152E-7</v>
      </c>
      <c r="BY5">
        <f t="shared" si="0"/>
        <v>5.8795621906324152E-7</v>
      </c>
      <c r="BZ5">
        <f t="shared" si="0"/>
        <v>5.8795621906324152E-7</v>
      </c>
      <c r="CA5">
        <f t="shared" si="0"/>
        <v>5.8795621906324152E-7</v>
      </c>
      <c r="CB5">
        <f t="shared" si="0"/>
        <v>5.8795621906324152E-7</v>
      </c>
      <c r="CC5">
        <f t="shared" si="0"/>
        <v>5.8795621906324152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9778126123347836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7690638772258223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383014516901417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383014516901417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007107841587923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72108604993784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5628098757662556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50782440747961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515248014401439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5568797915867496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623045692587212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685148751349838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782048994331442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85743736441436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9259796320628496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936644169794961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9653210250970856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0414507403308829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006438261355758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0810697146544889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131929377142535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1241760578111402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088687628478874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0519636238951429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035611377841074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0160947050881803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990602587310932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9656784956355918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937669189483027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9289700626851662E-7</v>
      </c>
      <c r="AF6">
        <f t="shared" si="1"/>
        <v>2.9289700626851662E-7</v>
      </c>
      <c r="AG6">
        <f t="shared" si="0"/>
        <v>2.9289700626851662E-7</v>
      </c>
      <c r="AH6">
        <f t="shared" si="0"/>
        <v>2.9289700626851662E-7</v>
      </c>
      <c r="AI6">
        <f t="shared" si="0"/>
        <v>2.9289700626851662E-7</v>
      </c>
      <c r="AJ6">
        <f t="shared" si="0"/>
        <v>2.9289700626851662E-7</v>
      </c>
      <c r="AK6">
        <f t="shared" si="0"/>
        <v>2.9289700626851662E-7</v>
      </c>
      <c r="AL6">
        <f t="shared" si="0"/>
        <v>2.9289700626851662E-7</v>
      </c>
      <c r="AM6">
        <f t="shared" si="0"/>
        <v>2.9289700626851662E-7</v>
      </c>
      <c r="AN6">
        <f t="shared" si="0"/>
        <v>2.9289700626851662E-7</v>
      </c>
      <c r="AO6">
        <f t="shared" si="0"/>
        <v>2.9289700626851662E-7</v>
      </c>
      <c r="AP6">
        <f t="shared" si="0"/>
        <v>2.9289700626851662E-7</v>
      </c>
      <c r="AQ6">
        <f t="shared" si="0"/>
        <v>2.9289700626851662E-7</v>
      </c>
      <c r="AR6">
        <f t="shared" si="0"/>
        <v>2.9289700626851662E-7</v>
      </c>
      <c r="AS6">
        <f t="shared" si="0"/>
        <v>2.9289700626851662E-7</v>
      </c>
      <c r="AT6">
        <f t="shared" si="0"/>
        <v>2.9289700626851662E-7</v>
      </c>
      <c r="AU6">
        <f t="shared" si="0"/>
        <v>2.9289700626851662E-7</v>
      </c>
      <c r="AV6">
        <f t="shared" si="0"/>
        <v>2.9289700626851662E-7</v>
      </c>
      <c r="AW6">
        <f t="shared" si="0"/>
        <v>2.9289700626851662E-7</v>
      </c>
      <c r="AX6">
        <f t="shared" si="0"/>
        <v>2.9289700626851662E-7</v>
      </c>
      <c r="AY6">
        <f t="shared" si="0"/>
        <v>2.9289700626851662E-7</v>
      </c>
      <c r="AZ6">
        <f t="shared" si="0"/>
        <v>2.9289700626851662E-7</v>
      </c>
      <c r="BA6">
        <f t="shared" si="0"/>
        <v>2.9289700626851662E-7</v>
      </c>
      <c r="BB6">
        <f t="shared" si="0"/>
        <v>2.9289700626851662E-7</v>
      </c>
      <c r="BC6">
        <f t="shared" si="0"/>
        <v>2.9289700626851662E-7</v>
      </c>
      <c r="BD6">
        <f t="shared" si="0"/>
        <v>2.9289700626851662E-7</v>
      </c>
      <c r="BE6">
        <f t="shared" si="0"/>
        <v>2.9289700626851662E-7</v>
      </c>
      <c r="BF6">
        <f t="shared" si="0"/>
        <v>2.9289700626851662E-7</v>
      </c>
      <c r="BG6">
        <f t="shared" si="0"/>
        <v>2.9289700626851662E-7</v>
      </c>
      <c r="BH6">
        <f t="shared" si="0"/>
        <v>2.9289700626851662E-7</v>
      </c>
      <c r="BI6">
        <f t="shared" si="0"/>
        <v>2.9289700626851662E-7</v>
      </c>
      <c r="BJ6">
        <f t="shared" si="0"/>
        <v>2.9289700626851662E-7</v>
      </c>
      <c r="BK6">
        <f t="shared" si="0"/>
        <v>2.9289700626851662E-7</v>
      </c>
      <c r="BL6">
        <f t="shared" si="0"/>
        <v>2.9289700626851662E-7</v>
      </c>
      <c r="BM6">
        <f t="shared" si="0"/>
        <v>2.9289700626851662E-7</v>
      </c>
      <c r="BN6">
        <f t="shared" si="0"/>
        <v>2.9289700626851662E-7</v>
      </c>
      <c r="BO6">
        <f t="shared" si="0"/>
        <v>2.9289700626851662E-7</v>
      </c>
      <c r="BP6">
        <f t="shared" si="0"/>
        <v>2.9289700626851662E-7</v>
      </c>
      <c r="BQ6">
        <f t="shared" si="0"/>
        <v>2.9289700626851662E-7</v>
      </c>
      <c r="BR6">
        <f t="shared" si="0"/>
        <v>2.9289700626851662E-7</v>
      </c>
      <c r="BS6">
        <f t="shared" si="0"/>
        <v>2.9289700626851662E-7</v>
      </c>
      <c r="BT6">
        <f t="shared" si="0"/>
        <v>2.9289700626851662E-7</v>
      </c>
      <c r="BU6">
        <f t="shared" si="0"/>
        <v>2.9289700626851662E-7</v>
      </c>
      <c r="BV6">
        <f t="shared" si="0"/>
        <v>2.9289700626851662E-7</v>
      </c>
      <c r="BW6">
        <f t="shared" si="0"/>
        <v>2.9289700626851662E-7</v>
      </c>
      <c r="BX6">
        <f t="shared" si="0"/>
        <v>2.9289700626851662E-7</v>
      </c>
      <c r="BY6">
        <f t="shared" si="0"/>
        <v>2.9289700626851662E-7</v>
      </c>
      <c r="BZ6">
        <f t="shared" si="0"/>
        <v>2.9289700626851662E-7</v>
      </c>
      <c r="CA6">
        <f t="shared" si="0"/>
        <v>2.9289700626851662E-7</v>
      </c>
      <c r="CB6">
        <f t="shared" si="0"/>
        <v>2.9289700626851662E-7</v>
      </c>
      <c r="CC6">
        <f t="shared" si="0"/>
        <v>2.928970062685166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9778126123347836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216858506144583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7378804618119021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298013519679778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0613957794232782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851583316274535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7532707164157699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7381545821335393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770975988878791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792379963932818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8556195712644685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894205334360652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958743220149719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004581259443208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069246191052750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087228738700606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107404449599741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1297074824855291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0938402217450013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145106919674002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188229702307980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193359293227409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1539389225514586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120182291645988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120308873795586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082313827397528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0671582810906983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0616215871406929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041704140920408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0366139620255791E-7</v>
      </c>
      <c r="AF7">
        <f t="shared" si="1"/>
        <v>3.0366139620255791E-7</v>
      </c>
      <c r="AG7">
        <f t="shared" si="0"/>
        <v>3.0366139620255791E-7</v>
      </c>
      <c r="AH7">
        <f t="shared" si="0"/>
        <v>3.0366139620255791E-7</v>
      </c>
      <c r="AI7">
        <f t="shared" si="0"/>
        <v>3.0366139620255791E-7</v>
      </c>
      <c r="AJ7">
        <f t="shared" si="0"/>
        <v>3.0366139620255791E-7</v>
      </c>
      <c r="AK7">
        <f t="shared" si="0"/>
        <v>3.0366139620255791E-7</v>
      </c>
      <c r="AL7">
        <f t="shared" si="0"/>
        <v>3.0366139620255791E-7</v>
      </c>
      <c r="AM7">
        <f t="shared" si="0"/>
        <v>3.0366139620255791E-7</v>
      </c>
      <c r="AN7">
        <f t="shared" si="0"/>
        <v>3.0366139620255791E-7</v>
      </c>
      <c r="AO7">
        <f t="shared" si="0"/>
        <v>3.0366139620255791E-7</v>
      </c>
      <c r="AP7">
        <f t="shared" si="0"/>
        <v>3.0366139620255791E-7</v>
      </c>
      <c r="AQ7">
        <f t="shared" si="0"/>
        <v>3.0366139620255791E-7</v>
      </c>
      <c r="AR7">
        <f t="shared" si="0"/>
        <v>3.0366139620255791E-7</v>
      </c>
      <c r="AS7">
        <f t="shared" si="0"/>
        <v>3.0366139620255791E-7</v>
      </c>
      <c r="AT7">
        <f t="shared" si="0"/>
        <v>3.0366139620255791E-7</v>
      </c>
      <c r="AU7">
        <f t="shared" si="0"/>
        <v>3.0366139620255791E-7</v>
      </c>
      <c r="AV7">
        <f t="shared" si="0"/>
        <v>3.0366139620255791E-7</v>
      </c>
      <c r="AW7">
        <f t="shared" si="0"/>
        <v>3.0366139620255791E-7</v>
      </c>
      <c r="AX7">
        <f t="shared" si="0"/>
        <v>3.0366139620255791E-7</v>
      </c>
      <c r="AY7">
        <f t="shared" si="0"/>
        <v>3.0366139620255791E-7</v>
      </c>
      <c r="AZ7">
        <f t="shared" si="0"/>
        <v>3.0366139620255791E-7</v>
      </c>
      <c r="BA7">
        <f t="shared" si="0"/>
        <v>3.0366139620255791E-7</v>
      </c>
      <c r="BB7">
        <f t="shared" si="0"/>
        <v>3.0366139620255791E-7</v>
      </c>
      <c r="BC7">
        <f t="shared" si="0"/>
        <v>3.0366139620255791E-7</v>
      </c>
      <c r="BD7">
        <f t="shared" si="0"/>
        <v>3.0366139620255791E-7</v>
      </c>
      <c r="BE7">
        <f t="shared" si="0"/>
        <v>3.0366139620255791E-7</v>
      </c>
      <c r="BF7">
        <f t="shared" ref="AG7:CC9" si="2">BE7</f>
        <v>3.0366139620255791E-7</v>
      </c>
      <c r="BG7">
        <f t="shared" si="2"/>
        <v>3.0366139620255791E-7</v>
      </c>
      <c r="BH7">
        <f t="shared" si="2"/>
        <v>3.0366139620255791E-7</v>
      </c>
      <c r="BI7">
        <f t="shared" si="2"/>
        <v>3.0366139620255791E-7</v>
      </c>
      <c r="BJ7">
        <f t="shared" si="2"/>
        <v>3.0366139620255791E-7</v>
      </c>
      <c r="BK7">
        <f t="shared" si="2"/>
        <v>3.0366139620255791E-7</v>
      </c>
      <c r="BL7">
        <f t="shared" si="2"/>
        <v>3.0366139620255791E-7</v>
      </c>
      <c r="BM7">
        <f t="shared" si="2"/>
        <v>3.0366139620255791E-7</v>
      </c>
      <c r="BN7">
        <f t="shared" si="2"/>
        <v>3.0366139620255791E-7</v>
      </c>
      <c r="BO7">
        <f t="shared" si="2"/>
        <v>3.0366139620255791E-7</v>
      </c>
      <c r="BP7">
        <f t="shared" si="2"/>
        <v>3.0366139620255791E-7</v>
      </c>
      <c r="BQ7">
        <f t="shared" si="2"/>
        <v>3.0366139620255791E-7</v>
      </c>
      <c r="BR7">
        <f t="shared" si="2"/>
        <v>3.0366139620255791E-7</v>
      </c>
      <c r="BS7">
        <f t="shared" si="2"/>
        <v>3.0366139620255791E-7</v>
      </c>
      <c r="BT7">
        <f t="shared" si="2"/>
        <v>3.0366139620255791E-7</v>
      </c>
      <c r="BU7">
        <f t="shared" si="2"/>
        <v>3.0366139620255791E-7</v>
      </c>
      <c r="BV7">
        <f t="shared" si="2"/>
        <v>3.0366139620255791E-7</v>
      </c>
      <c r="BW7">
        <f t="shared" si="2"/>
        <v>3.0366139620255791E-7</v>
      </c>
      <c r="BX7">
        <f t="shared" si="2"/>
        <v>3.0366139620255791E-7</v>
      </c>
      <c r="BY7">
        <f t="shared" si="2"/>
        <v>3.0366139620255791E-7</v>
      </c>
      <c r="BZ7">
        <f t="shared" si="2"/>
        <v>3.0366139620255791E-7</v>
      </c>
      <c r="CA7">
        <f t="shared" si="2"/>
        <v>3.0366139620255791E-7</v>
      </c>
      <c r="CB7">
        <f t="shared" si="2"/>
        <v>3.0366139620255791E-7</v>
      </c>
      <c r="CC7">
        <f t="shared" si="2"/>
        <v>3.036613962025579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9778126123347836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216858506144583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7378804618119021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298013519679778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0613957794232782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851583316274535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7532707164157699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7381545821335393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770975988878791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792379963932818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8556195712644685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894205334360652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958743220149719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004581259443208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069246191052750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087228738700606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107404449599741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1297074824855291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0938402217450013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145106919674002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188229702307980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193359293227409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1539389225514586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120182291645988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120308873795586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082313827397528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0671582810906983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0616215871406929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041704140920408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0366139620255791E-7</v>
      </c>
      <c r="AF8">
        <f t="shared" si="1"/>
        <v>3.0366139620255791E-7</v>
      </c>
      <c r="AG8">
        <f t="shared" si="2"/>
        <v>3.0366139620255791E-7</v>
      </c>
      <c r="AH8">
        <f t="shared" si="2"/>
        <v>3.0366139620255791E-7</v>
      </c>
      <c r="AI8">
        <f t="shared" si="2"/>
        <v>3.0366139620255791E-7</v>
      </c>
      <c r="AJ8">
        <f t="shared" si="2"/>
        <v>3.0366139620255791E-7</v>
      </c>
      <c r="AK8">
        <f t="shared" si="2"/>
        <v>3.0366139620255791E-7</v>
      </c>
      <c r="AL8">
        <f t="shared" si="2"/>
        <v>3.0366139620255791E-7</v>
      </c>
      <c r="AM8">
        <f t="shared" si="2"/>
        <v>3.0366139620255791E-7</v>
      </c>
      <c r="AN8">
        <f t="shared" si="2"/>
        <v>3.0366139620255791E-7</v>
      </c>
      <c r="AO8">
        <f t="shared" si="2"/>
        <v>3.0366139620255791E-7</v>
      </c>
      <c r="AP8">
        <f t="shared" si="2"/>
        <v>3.0366139620255791E-7</v>
      </c>
      <c r="AQ8">
        <f t="shared" si="2"/>
        <v>3.0366139620255791E-7</v>
      </c>
      <c r="AR8">
        <f t="shared" si="2"/>
        <v>3.0366139620255791E-7</v>
      </c>
      <c r="AS8">
        <f t="shared" si="2"/>
        <v>3.0366139620255791E-7</v>
      </c>
      <c r="AT8">
        <f t="shared" si="2"/>
        <v>3.0366139620255791E-7</v>
      </c>
      <c r="AU8">
        <f t="shared" si="2"/>
        <v>3.0366139620255791E-7</v>
      </c>
      <c r="AV8">
        <f t="shared" si="2"/>
        <v>3.0366139620255791E-7</v>
      </c>
      <c r="AW8">
        <f t="shared" si="2"/>
        <v>3.0366139620255791E-7</v>
      </c>
      <c r="AX8">
        <f t="shared" si="2"/>
        <v>3.0366139620255791E-7</v>
      </c>
      <c r="AY8">
        <f t="shared" si="2"/>
        <v>3.0366139620255791E-7</v>
      </c>
      <c r="AZ8">
        <f t="shared" si="2"/>
        <v>3.0366139620255791E-7</v>
      </c>
      <c r="BA8">
        <f t="shared" si="2"/>
        <v>3.0366139620255791E-7</v>
      </c>
      <c r="BB8">
        <f t="shared" si="2"/>
        <v>3.0366139620255791E-7</v>
      </c>
      <c r="BC8">
        <f t="shared" si="2"/>
        <v>3.0366139620255791E-7</v>
      </c>
      <c r="BD8">
        <f t="shared" si="2"/>
        <v>3.0366139620255791E-7</v>
      </c>
      <c r="BE8">
        <f t="shared" si="2"/>
        <v>3.0366139620255791E-7</v>
      </c>
      <c r="BF8">
        <f t="shared" si="2"/>
        <v>3.0366139620255791E-7</v>
      </c>
      <c r="BG8">
        <f t="shared" si="2"/>
        <v>3.0366139620255791E-7</v>
      </c>
      <c r="BH8">
        <f t="shared" si="2"/>
        <v>3.0366139620255791E-7</v>
      </c>
      <c r="BI8">
        <f t="shared" si="2"/>
        <v>3.0366139620255791E-7</v>
      </c>
      <c r="BJ8">
        <f t="shared" si="2"/>
        <v>3.0366139620255791E-7</v>
      </c>
      <c r="BK8">
        <f t="shared" si="2"/>
        <v>3.0366139620255791E-7</v>
      </c>
      <c r="BL8">
        <f t="shared" si="2"/>
        <v>3.0366139620255791E-7</v>
      </c>
      <c r="BM8">
        <f t="shared" si="2"/>
        <v>3.0366139620255791E-7</v>
      </c>
      <c r="BN8">
        <f t="shared" si="2"/>
        <v>3.0366139620255791E-7</v>
      </c>
      <c r="BO8">
        <f t="shared" si="2"/>
        <v>3.0366139620255791E-7</v>
      </c>
      <c r="BP8">
        <f t="shared" si="2"/>
        <v>3.0366139620255791E-7</v>
      </c>
      <c r="BQ8">
        <f t="shared" si="2"/>
        <v>3.0366139620255791E-7</v>
      </c>
      <c r="BR8">
        <f t="shared" si="2"/>
        <v>3.0366139620255791E-7</v>
      </c>
      <c r="BS8">
        <f t="shared" si="2"/>
        <v>3.0366139620255791E-7</v>
      </c>
      <c r="BT8">
        <f t="shared" si="2"/>
        <v>3.0366139620255791E-7</v>
      </c>
      <c r="BU8">
        <f t="shared" si="2"/>
        <v>3.0366139620255791E-7</v>
      </c>
      <c r="BV8">
        <f t="shared" si="2"/>
        <v>3.0366139620255791E-7</v>
      </c>
      <c r="BW8">
        <f t="shared" si="2"/>
        <v>3.0366139620255791E-7</v>
      </c>
      <c r="BX8">
        <f t="shared" si="2"/>
        <v>3.0366139620255791E-7</v>
      </c>
      <c r="BY8">
        <f t="shared" si="2"/>
        <v>3.0366139620255791E-7</v>
      </c>
      <c r="BZ8">
        <f t="shared" si="2"/>
        <v>3.0366139620255791E-7</v>
      </c>
      <c r="CA8">
        <f t="shared" si="2"/>
        <v>3.0366139620255791E-7</v>
      </c>
      <c r="CB8">
        <f t="shared" si="2"/>
        <v>3.0366139620255791E-7</v>
      </c>
      <c r="CC8">
        <f t="shared" si="2"/>
        <v>3.036613962025579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9778126123347836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216858506144583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7378804618119021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298013519679778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0613957794232782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851583316274535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7532707164157699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7381545821335393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770975988878791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792379963932818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8556195712644685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894205334360652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958743220149719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004581259443208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069246191052750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087228738700606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107404449599741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1297074824855291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0938402217450013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145106919674002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188229702307980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193359293227409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1539389225514586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120182291645988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120308873795586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082313827397528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0671582810906983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0616215871406929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041704140920408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0366139620255791E-7</v>
      </c>
      <c r="AF9">
        <f t="shared" si="1"/>
        <v>3.0366139620255791E-7</v>
      </c>
      <c r="AG9">
        <f t="shared" si="2"/>
        <v>3.0366139620255791E-7</v>
      </c>
      <c r="AH9">
        <f t="shared" si="2"/>
        <v>3.0366139620255791E-7</v>
      </c>
      <c r="AI9">
        <f t="shared" si="2"/>
        <v>3.0366139620255791E-7</v>
      </c>
      <c r="AJ9">
        <f t="shared" si="2"/>
        <v>3.0366139620255791E-7</v>
      </c>
      <c r="AK9">
        <f t="shared" si="2"/>
        <v>3.0366139620255791E-7</v>
      </c>
      <c r="AL9">
        <f t="shared" si="2"/>
        <v>3.0366139620255791E-7</v>
      </c>
      <c r="AM9">
        <f t="shared" si="2"/>
        <v>3.0366139620255791E-7</v>
      </c>
      <c r="AN9">
        <f t="shared" si="2"/>
        <v>3.0366139620255791E-7</v>
      </c>
      <c r="AO9">
        <f t="shared" si="2"/>
        <v>3.0366139620255791E-7</v>
      </c>
      <c r="AP9">
        <f t="shared" si="2"/>
        <v>3.0366139620255791E-7</v>
      </c>
      <c r="AQ9">
        <f t="shared" si="2"/>
        <v>3.0366139620255791E-7</v>
      </c>
      <c r="AR9">
        <f t="shared" si="2"/>
        <v>3.0366139620255791E-7</v>
      </c>
      <c r="AS9">
        <f t="shared" si="2"/>
        <v>3.0366139620255791E-7</v>
      </c>
      <c r="AT9">
        <f t="shared" si="2"/>
        <v>3.0366139620255791E-7</v>
      </c>
      <c r="AU9">
        <f t="shared" si="2"/>
        <v>3.0366139620255791E-7</v>
      </c>
      <c r="AV9">
        <f t="shared" si="2"/>
        <v>3.0366139620255791E-7</v>
      </c>
      <c r="AW9">
        <f t="shared" si="2"/>
        <v>3.0366139620255791E-7</v>
      </c>
      <c r="AX9">
        <f t="shared" si="2"/>
        <v>3.0366139620255791E-7</v>
      </c>
      <c r="AY9">
        <f t="shared" si="2"/>
        <v>3.0366139620255791E-7</v>
      </c>
      <c r="AZ9">
        <f t="shared" si="2"/>
        <v>3.0366139620255791E-7</v>
      </c>
      <c r="BA9">
        <f t="shared" si="2"/>
        <v>3.0366139620255791E-7</v>
      </c>
      <c r="BB9">
        <f t="shared" si="2"/>
        <v>3.0366139620255791E-7</v>
      </c>
      <c r="BC9">
        <f t="shared" si="2"/>
        <v>3.0366139620255791E-7</v>
      </c>
      <c r="BD9">
        <f t="shared" si="2"/>
        <v>3.0366139620255791E-7</v>
      </c>
      <c r="BE9">
        <f t="shared" si="2"/>
        <v>3.0366139620255791E-7</v>
      </c>
      <c r="BF9">
        <f t="shared" si="2"/>
        <v>3.0366139620255791E-7</v>
      </c>
      <c r="BG9">
        <f t="shared" si="2"/>
        <v>3.0366139620255791E-7</v>
      </c>
      <c r="BH9">
        <f t="shared" si="2"/>
        <v>3.0366139620255791E-7</v>
      </c>
      <c r="BI9">
        <f t="shared" si="2"/>
        <v>3.0366139620255791E-7</v>
      </c>
      <c r="BJ9">
        <f t="shared" si="2"/>
        <v>3.0366139620255791E-7</v>
      </c>
      <c r="BK9">
        <f t="shared" si="2"/>
        <v>3.0366139620255791E-7</v>
      </c>
      <c r="BL9">
        <f t="shared" si="2"/>
        <v>3.0366139620255791E-7</v>
      </c>
      <c r="BM9">
        <f t="shared" si="2"/>
        <v>3.0366139620255791E-7</v>
      </c>
      <c r="BN9">
        <f t="shared" si="2"/>
        <v>3.0366139620255791E-7</v>
      </c>
      <c r="BO9">
        <f t="shared" si="2"/>
        <v>3.0366139620255791E-7</v>
      </c>
      <c r="BP9">
        <f t="shared" si="2"/>
        <v>3.0366139620255791E-7</v>
      </c>
      <c r="BQ9">
        <f t="shared" si="2"/>
        <v>3.0366139620255791E-7</v>
      </c>
      <c r="BR9">
        <f t="shared" si="2"/>
        <v>3.0366139620255791E-7</v>
      </c>
      <c r="BS9">
        <f t="shared" si="2"/>
        <v>3.0366139620255791E-7</v>
      </c>
      <c r="BT9">
        <f t="shared" si="2"/>
        <v>3.0366139620255791E-7</v>
      </c>
      <c r="BU9">
        <f t="shared" si="2"/>
        <v>3.0366139620255791E-7</v>
      </c>
      <c r="BV9">
        <f t="shared" si="2"/>
        <v>3.0366139620255791E-7</v>
      </c>
      <c r="BW9">
        <f t="shared" si="2"/>
        <v>3.0366139620255791E-7</v>
      </c>
      <c r="BX9">
        <f t="shared" si="2"/>
        <v>3.0366139620255791E-7</v>
      </c>
      <c r="BY9">
        <f t="shared" si="2"/>
        <v>3.0366139620255791E-7</v>
      </c>
      <c r="BZ9">
        <f t="shared" si="2"/>
        <v>3.0366139620255791E-7</v>
      </c>
      <c r="CA9">
        <f t="shared" si="2"/>
        <v>3.0366139620255791E-7</v>
      </c>
      <c r="CB9">
        <f t="shared" si="2"/>
        <v>3.0366139620255791E-7</v>
      </c>
      <c r="CC9">
        <f t="shared" si="2"/>
        <v>3.0366139620255791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5722342104291987E-8</v>
      </c>
      <c r="C3">
        <f>SUMIFS('Combined Fuel Prices'!H:H,'Combined Fuel Prices'!$C:$C, "Nuclear",'Combined Fuel Prices'!$AL:$AL,'BFPaT-pretax-electricity'!$A3) * (SUMIFS('Tax Percentages'!C:C,'Tax Percentages'!$A:$A,"Nuclear"))</f>
        <v>5.4848288512938505E-8</v>
      </c>
      <c r="D3">
        <f>SUMIFS('Combined Fuel Prices'!I:I,'Combined Fuel Prices'!$C:$C, "Nuclear",'Combined Fuel Prices'!$AL:$AL,'BFPaT-pretax-electricity'!$A3) * (SUMIFS('Tax Percentages'!D:D,'Tax Percentages'!$A:$A,"Nuclear"))</f>
        <v>4.8903237735263883E-8</v>
      </c>
      <c r="E3">
        <f>SUMIFS('Combined Fuel Prices'!J:J,'Combined Fuel Prices'!$C:$C, "Nuclear",'Combined Fuel Prices'!$AL:$AL,'BFPaT-pretax-electricity'!$A3) * (SUMIFS('Tax Percentages'!E:E,'Tax Percentages'!$A:$A,"Nuclear"))</f>
        <v>4.6078080812700051E-8</v>
      </c>
      <c r="F3">
        <f>SUMIFS('Combined Fuel Prices'!K:K,'Combined Fuel Prices'!$C:$C, "Nuclear",'Combined Fuel Prices'!$AL:$AL,'BFPaT-pretax-electricity'!$A3) * (SUMIFS('Tax Percentages'!F:F,'Tax Percentages'!$A:$A,"Nuclear"))</f>
        <v>4.1969065112750509E-8</v>
      </c>
      <c r="G3">
        <f>SUMIFS('Combined Fuel Prices'!L:L,'Combined Fuel Prices'!$C:$C, "Nuclear",'Combined Fuel Prices'!$AL:$AL,'BFPaT-pretax-electricity'!$A3) * (SUMIFS('Tax Percentages'!G:G,'Tax Percentages'!$A:$A,"Nuclear"))</f>
        <v>3.9772372771132303E-8</v>
      </c>
      <c r="H3">
        <f>SUMIFS('Combined Fuel Prices'!M:M,'Combined Fuel Prices'!$C:$C, "Nuclear",'Combined Fuel Prices'!$AL:$AL,'BFPaT-pretax-electricity'!$A3) * (SUMIFS('Tax Percentages'!H:H,'Tax Percentages'!$A:$A,"Nuclear"))</f>
        <v>3.8107875655118511E-8</v>
      </c>
      <c r="I3">
        <f>SUMIFS('Combined Fuel Prices'!N:N,'Combined Fuel Prices'!$C:$C, "Nuclear",'Combined Fuel Prices'!$AL:$AL,'BFPaT-pretax-electricity'!$A3) * (SUMIFS('Tax Percentages'!I:I,'Tax Percentages'!$A:$A,"Nuclear"))</f>
        <v>3.6491281472630739E-8</v>
      </c>
      <c r="J3">
        <f>SUMIFS('Combined Fuel Prices'!O:O,'Combined Fuel Prices'!$C:$C, "Nuclear",'Combined Fuel Prices'!$AL:$AL,'BFPaT-pretax-electricity'!$A3) * (SUMIFS('Tax Percentages'!J:J,'Tax Percentages'!$A:$A,"Nuclear"))</f>
        <v>3.6579685715473315E-8</v>
      </c>
      <c r="K3">
        <f>SUMIFS('Combined Fuel Prices'!P:P,'Combined Fuel Prices'!$C:$C, "Nuclear",'Combined Fuel Prices'!$AL:$AL,'BFPaT-pretax-electricity'!$A3) * (SUMIFS('Tax Percentages'!K:K,'Tax Percentages'!$A:$A,"Nuclear"))</f>
        <v>3.6727085396264227E-8</v>
      </c>
      <c r="L3">
        <f>SUMIFS('Combined Fuel Prices'!Q:Q,'Combined Fuel Prices'!$C:$C, "Nuclear",'Combined Fuel Prices'!$AL:$AL,'BFPaT-pretax-electricity'!$A3) * (SUMIFS('Tax Percentages'!L:L,'Tax Percentages'!$A:$A,"Nuclear"))</f>
        <v>3.7036874347475185E-8</v>
      </c>
      <c r="M3">
        <f>SUMIFS('Combined Fuel Prices'!R:R,'Combined Fuel Prices'!$C:$C, "Nuclear",'Combined Fuel Prices'!$AL:$AL,'BFPaT-pretax-electricity'!$A3) * (SUMIFS('Tax Percentages'!M:M,'Tax Percentages'!$A:$A,"Nuclear"))</f>
        <v>3.7297741636818416E-8</v>
      </c>
      <c r="N3">
        <f>SUMIFS('Combined Fuel Prices'!S:S,'Combined Fuel Prices'!$C:$C, "Nuclear",'Combined Fuel Prices'!$AL:$AL,'BFPaT-pretax-electricity'!$A3) * (SUMIFS('Tax Percentages'!N:N,'Tax Percentages'!$A:$A,"Nuclear"))</f>
        <v>3.7569621975448707E-8</v>
      </c>
      <c r="O3">
        <f>SUMIFS('Combined Fuel Prices'!T:T,'Combined Fuel Prices'!$C:$C, "Nuclear",'Combined Fuel Prices'!$AL:$AL,'BFPaT-pretax-electricity'!$A3) * (SUMIFS('Tax Percentages'!O:O,'Tax Percentages'!$A:$A,"Nuclear"))</f>
        <v>3.787449605900565E-8</v>
      </c>
      <c r="P3">
        <f>SUMIFS('Combined Fuel Prices'!U:U,'Combined Fuel Prices'!$C:$C, "Nuclear",'Combined Fuel Prices'!$AL:$AL,'BFPaT-pretax-electricity'!$A3) * (SUMIFS('Tax Percentages'!P:P,'Tax Percentages'!$A:$A,"Nuclear"))</f>
        <v>3.8135770082969998E-8</v>
      </c>
      <c r="Q3">
        <f>SUMIFS('Combined Fuel Prices'!V:V,'Combined Fuel Prices'!$C:$C, "Nuclear",'Combined Fuel Prices'!$AL:$AL,'BFPaT-pretax-electricity'!$A3) * (SUMIFS('Tax Percentages'!Q:Q,'Tax Percentages'!$A:$A,"Nuclear"))</f>
        <v>3.8322798012483803E-8</v>
      </c>
      <c r="R3">
        <f>SUMIFS('Combined Fuel Prices'!W:W,'Combined Fuel Prices'!$C:$C, "Nuclear",'Combined Fuel Prices'!$AL:$AL,'BFPaT-pretax-electricity'!$A3) * (SUMIFS('Tax Percentages'!R:R,'Tax Percentages'!$A:$A,"Nuclear"))</f>
        <v>3.8555410488183371E-8</v>
      </c>
      <c r="S3">
        <f>SUMIFS('Combined Fuel Prices'!X:X,'Combined Fuel Prices'!$C:$C, "Nuclear",'Combined Fuel Prices'!$AL:$AL,'BFPaT-pretax-electricity'!$A3) * (SUMIFS('Tax Percentages'!S:S,'Tax Percentages'!$A:$A,"Nuclear"))</f>
        <v>3.8848139286775498E-8</v>
      </c>
      <c r="T3">
        <f>SUMIFS('Combined Fuel Prices'!Y:Y,'Combined Fuel Prices'!$C:$C, "Nuclear",'Combined Fuel Prices'!$AL:$AL,'BFPaT-pretax-electricity'!$A3) * (SUMIFS('Tax Percentages'!T:T,'Tax Percentages'!$A:$A,"Nuclear"))</f>
        <v>3.8943236678871267E-8</v>
      </c>
      <c r="U3">
        <f>SUMIFS('Combined Fuel Prices'!Z:Z,'Combined Fuel Prices'!$C:$C, "Nuclear",'Combined Fuel Prices'!$AL:$AL,'BFPaT-pretax-electricity'!$A3) * (SUMIFS('Tax Percentages'!U:U,'Tax Percentages'!$A:$A,"Nuclear"))</f>
        <v>3.9234836079468989E-8</v>
      </c>
      <c r="V3">
        <f>SUMIFS('Combined Fuel Prices'!AA:AA,'Combined Fuel Prices'!$C:$C, "Nuclear",'Combined Fuel Prices'!$AL:$AL,'BFPaT-pretax-electricity'!$A3) * (SUMIFS('Tax Percentages'!V:V,'Tax Percentages'!$A:$A,"Nuclear"))</f>
        <v>3.9573952488649931E-8</v>
      </c>
      <c r="W3">
        <f>SUMIFS('Combined Fuel Prices'!AB:AB,'Combined Fuel Prices'!$C:$C, "Nuclear",'Combined Fuel Prices'!$AL:$AL,'BFPaT-pretax-electricity'!$A3) * (SUMIFS('Tax Percentages'!W:W,'Tax Percentages'!$A:$A,"Nuclear"))</f>
        <v>3.9610967230958663E-8</v>
      </c>
      <c r="X3">
        <f>SUMIFS('Combined Fuel Prices'!AC:AC,'Combined Fuel Prices'!$C:$C, "Nuclear",'Combined Fuel Prices'!$AL:$AL,'BFPaT-pretax-electricity'!$A3) * (SUMIFS('Tax Percentages'!X:X,'Tax Percentages'!$A:$A,"Nuclear"))</f>
        <v>3.9747777623184048E-8</v>
      </c>
      <c r="Y3">
        <f>SUMIFS('Combined Fuel Prices'!AD:AD,'Combined Fuel Prices'!$C:$C, "Nuclear",'Combined Fuel Prices'!$AL:$AL,'BFPaT-pretax-electricity'!$A3) * (SUMIFS('Tax Percentages'!Y:Y,'Tax Percentages'!$A:$A,"Nuclear"))</f>
        <v>3.9638677209388941E-8</v>
      </c>
      <c r="Z3">
        <f>SUMIFS('Combined Fuel Prices'!AE:AE,'Combined Fuel Prices'!$C:$C, "Nuclear",'Combined Fuel Prices'!$AL:$AL,'BFPaT-pretax-electricity'!$A3) * (SUMIFS('Tax Percentages'!Z:Z,'Tax Percentages'!$A:$A,"Nuclear"))</f>
        <v>3.9781168643787145E-8</v>
      </c>
      <c r="AA3">
        <f>SUMIFS('Combined Fuel Prices'!AF:AF,'Combined Fuel Prices'!$C:$C, "Nuclear",'Combined Fuel Prices'!$AL:$AL,'BFPaT-pretax-electricity'!$A3) * (SUMIFS('Tax Percentages'!AA:AA,'Tax Percentages'!$A:$A,"Nuclear"))</f>
        <v>4.010827030143978E-8</v>
      </c>
      <c r="AB3">
        <f>SUMIFS('Combined Fuel Prices'!AG:AG,'Combined Fuel Prices'!$C:$C, "Nuclear",'Combined Fuel Prices'!$AL:$AL,'BFPaT-pretax-electricity'!$A3) * (SUMIFS('Tax Percentages'!AB:AB,'Tax Percentages'!$A:$A,"Nuclear"))</f>
        <v>4.0072255369583386E-8</v>
      </c>
      <c r="AC3">
        <f>SUMIFS('Combined Fuel Prices'!AH:AH,'Combined Fuel Prices'!$C:$C, "Nuclear",'Combined Fuel Prices'!$AL:$AL,'BFPaT-pretax-electricity'!$A3) * (SUMIFS('Tax Percentages'!AC:AC,'Tax Percentages'!$A:$A,"Nuclear"))</f>
        <v>4.0198350669279059E-8</v>
      </c>
      <c r="AD3">
        <f>SUMIFS('Combined Fuel Prices'!AI:AI,'Combined Fuel Prices'!$C:$C, "Nuclear",'Combined Fuel Prices'!$AL:$AL,'BFPaT-pretax-electricity'!$A3) * (SUMIFS('Tax Percentages'!AD:AD,'Tax Percentages'!$A:$A,"Nuclear"))</f>
        <v>4.031626587361835E-8</v>
      </c>
      <c r="AE3">
        <f>SUMIFS('Combined Fuel Prices'!AJ:AJ,'Combined Fuel Prices'!$C:$C, "Nuclear",'Combined Fuel Prices'!$AL:$AL,'BFPaT-pretax-electricity'!$A3) * (SUMIFS('Tax Percentages'!AE:AE,'Tax Percentages'!$A:$A,"Nuclear"))</f>
        <v>4.0372138913928933E-8</v>
      </c>
      <c r="AF3">
        <f t="shared" ref="AF3:AU9" si="1">AE3</f>
        <v>4.0372138913928933E-8</v>
      </c>
      <c r="AG3">
        <f t="shared" si="1"/>
        <v>4.0372138913928933E-8</v>
      </c>
      <c r="AH3">
        <f t="shared" si="1"/>
        <v>4.0372138913928933E-8</v>
      </c>
      <c r="AI3">
        <f t="shared" si="1"/>
        <v>4.0372138913928933E-8</v>
      </c>
      <c r="AJ3">
        <f t="shared" si="1"/>
        <v>4.0372138913928933E-8</v>
      </c>
      <c r="AK3">
        <f t="shared" si="1"/>
        <v>4.0372138913928933E-8</v>
      </c>
      <c r="AL3">
        <f t="shared" si="1"/>
        <v>4.0372138913928933E-8</v>
      </c>
      <c r="AM3">
        <f t="shared" si="1"/>
        <v>4.0372138913928933E-8</v>
      </c>
      <c r="AN3">
        <f t="shared" si="1"/>
        <v>4.0372138913928933E-8</v>
      </c>
      <c r="AO3">
        <f t="shared" si="1"/>
        <v>4.0372138913928933E-8</v>
      </c>
      <c r="AP3">
        <f t="shared" si="1"/>
        <v>4.0372138913928933E-8</v>
      </c>
      <c r="AQ3">
        <f t="shared" si="1"/>
        <v>4.0372138913928933E-8</v>
      </c>
      <c r="AR3">
        <f t="shared" si="1"/>
        <v>4.0372138913928933E-8</v>
      </c>
      <c r="AS3">
        <f t="shared" si="1"/>
        <v>4.0372138913928933E-8</v>
      </c>
      <c r="AT3">
        <f t="shared" si="1"/>
        <v>4.0372138913928933E-8</v>
      </c>
      <c r="AU3">
        <f t="shared" si="1"/>
        <v>4.0372138913928933E-8</v>
      </c>
      <c r="AV3">
        <f t="shared" si="0"/>
        <v>4.0372138913928933E-8</v>
      </c>
      <c r="AW3">
        <f t="shared" si="0"/>
        <v>4.0372138913928933E-8</v>
      </c>
      <c r="AX3">
        <f t="shared" si="0"/>
        <v>4.0372138913928933E-8</v>
      </c>
      <c r="AY3">
        <f t="shared" si="0"/>
        <v>4.0372138913928933E-8</v>
      </c>
      <c r="AZ3">
        <f t="shared" si="0"/>
        <v>4.0372138913928933E-8</v>
      </c>
      <c r="BA3">
        <f t="shared" si="0"/>
        <v>4.0372138913928933E-8</v>
      </c>
      <c r="BB3">
        <f t="shared" si="0"/>
        <v>4.0372138913928933E-8</v>
      </c>
      <c r="BC3">
        <f t="shared" si="0"/>
        <v>4.0372138913928933E-8</v>
      </c>
      <c r="BD3">
        <f t="shared" si="0"/>
        <v>4.0372138913928933E-8</v>
      </c>
      <c r="BE3">
        <f t="shared" si="0"/>
        <v>4.0372138913928933E-8</v>
      </c>
      <c r="BF3">
        <f t="shared" si="0"/>
        <v>4.0372138913928933E-8</v>
      </c>
      <c r="BG3">
        <f t="shared" si="0"/>
        <v>4.0372138913928933E-8</v>
      </c>
      <c r="BH3">
        <f t="shared" si="0"/>
        <v>4.0372138913928933E-8</v>
      </c>
      <c r="BI3">
        <f t="shared" si="0"/>
        <v>4.0372138913928933E-8</v>
      </c>
      <c r="BJ3">
        <f t="shared" si="0"/>
        <v>4.0372138913928933E-8</v>
      </c>
      <c r="BK3">
        <f t="shared" si="0"/>
        <v>4.0372138913928933E-8</v>
      </c>
      <c r="BL3">
        <f t="shared" si="0"/>
        <v>4.0372138913928933E-8</v>
      </c>
      <c r="BM3">
        <f t="shared" si="0"/>
        <v>4.0372138913928933E-8</v>
      </c>
      <c r="BN3">
        <f t="shared" si="0"/>
        <v>4.0372138913928933E-8</v>
      </c>
      <c r="BO3">
        <f t="shared" si="0"/>
        <v>4.0372138913928933E-8</v>
      </c>
      <c r="BP3">
        <f t="shared" si="0"/>
        <v>4.0372138913928933E-8</v>
      </c>
      <c r="BQ3">
        <f t="shared" si="0"/>
        <v>4.0372138913928933E-8</v>
      </c>
      <c r="BR3">
        <f t="shared" si="0"/>
        <v>4.0372138913928933E-8</v>
      </c>
      <c r="BS3">
        <f t="shared" si="0"/>
        <v>4.0372138913928933E-8</v>
      </c>
      <c r="BT3">
        <f t="shared" si="0"/>
        <v>4.0372138913928933E-8</v>
      </c>
      <c r="BU3">
        <f t="shared" si="0"/>
        <v>4.0372138913928933E-8</v>
      </c>
      <c r="BV3">
        <f t="shared" si="0"/>
        <v>4.0372138913928933E-8</v>
      </c>
      <c r="BW3">
        <f t="shared" si="0"/>
        <v>4.0372138913928933E-8</v>
      </c>
      <c r="BX3">
        <f t="shared" si="0"/>
        <v>4.0372138913928933E-8</v>
      </c>
      <c r="BY3">
        <f t="shared" si="0"/>
        <v>4.0372138913928933E-8</v>
      </c>
      <c r="BZ3">
        <f t="shared" si="0"/>
        <v>4.0372138913928933E-8</v>
      </c>
      <c r="CA3">
        <f t="shared" si="0"/>
        <v>4.0372138913928933E-8</v>
      </c>
      <c r="CB3">
        <f t="shared" si="0"/>
        <v>4.0372138913928933E-8</v>
      </c>
      <c r="CC3">
        <f t="shared" si="0"/>
        <v>4.037213891392893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C5">
        <f>SUMIFS('Combined Fuel Prices'!H:H,'Combined Fuel Prices'!$C:$C, "Biomass",'Combined Fuel Prices'!$AL:$AL,'BFPaT-pretax-electricity'!$A5) * (SUMIFS('Tax Percentages'!C:C,'Tax Percentages'!$A:$A,"Biomass"))</f>
        <v>6.9243368758638931E-7</v>
      </c>
      <c r="D5">
        <f>SUMIFS('Combined Fuel Prices'!I:I,'Combined Fuel Prices'!$C:$C, "Biomass",'Combined Fuel Prices'!$AL:$AL,'BFPaT-pretax-electricity'!$A5) * (SUMIFS('Tax Percentages'!D:D,'Tax Percentages'!$A:$A,"Biomass"))</f>
        <v>6.2681381776081253E-7</v>
      </c>
      <c r="E5">
        <f>SUMIFS('Combined Fuel Prices'!J:J,'Combined Fuel Prices'!$C:$C, "Biomass",'Combined Fuel Prices'!$AL:$AL,'BFPaT-pretax-electricity'!$A5) * (SUMIFS('Tax Percentages'!E:E,'Tax Percentages'!$A:$A,"Biomass"))</f>
        <v>6.0411228949792521E-7</v>
      </c>
      <c r="F5">
        <f>SUMIFS('Combined Fuel Prices'!K:K,'Combined Fuel Prices'!$C:$C, "Biomass",'Combined Fuel Prices'!$AL:$AL,'BFPaT-pretax-electricity'!$A5) * (SUMIFS('Tax Percentages'!F:F,'Tax Percentages'!$A:$A,"Biomass"))</f>
        <v>5.7437074285443826E-7</v>
      </c>
      <c r="G5">
        <f>SUMIFS('Combined Fuel Prices'!L:L,'Combined Fuel Prices'!$C:$C, "Biomass",'Combined Fuel Prices'!$AL:$AL,'BFPaT-pretax-electricity'!$A5) * (SUMIFS('Tax Percentages'!G:G,'Tax Percentages'!$A:$A,"Biomass"))</f>
        <v>5.6014921869547384E-7</v>
      </c>
      <c r="H5">
        <f>SUMIFS('Combined Fuel Prices'!M:M,'Combined Fuel Prices'!$C:$C, "Biomass",'Combined Fuel Prices'!$AL:$AL,'BFPaT-pretax-electricity'!$A5) * (SUMIFS('Tax Percentages'!H:H,'Tax Percentages'!$A:$A,"Biomass"))</f>
        <v>5.5324322410124473E-7</v>
      </c>
      <c r="I5">
        <f>SUMIFS('Combined Fuel Prices'!N:N,'Combined Fuel Prices'!$C:$C, "Biomass",'Combined Fuel Prices'!$AL:$AL,'BFPaT-pretax-electricity'!$A5) * (SUMIFS('Tax Percentages'!I:I,'Tax Percentages'!$A:$A,"Biomass"))</f>
        <v>5.5260268878349798E-7</v>
      </c>
      <c r="J5">
        <f>SUMIFS('Combined Fuel Prices'!O:O,'Combined Fuel Prices'!$C:$C, "Biomass",'Combined Fuel Prices'!$AL:$AL,'BFPaT-pretax-electricity'!$A5) * (SUMIFS('Tax Percentages'!J:J,'Tax Percentages'!$A:$A,"Biomass"))</f>
        <v>5.5422572508736008E-7</v>
      </c>
      <c r="K5">
        <f>SUMIFS('Combined Fuel Prices'!P:P,'Combined Fuel Prices'!$C:$C, "Biomass",'Combined Fuel Prices'!$AL:$AL,'BFPaT-pretax-electricity'!$A5) * (SUMIFS('Tax Percentages'!K:K,'Tax Percentages'!$A:$A,"Biomass"))</f>
        <v>5.5577632342106158E-7</v>
      </c>
      <c r="L5">
        <f>SUMIFS('Combined Fuel Prices'!Q:Q,'Combined Fuel Prices'!$C:$C, "Biomass",'Combined Fuel Prices'!$AL:$AL,'BFPaT-pretax-electricity'!$A5) * (SUMIFS('Tax Percentages'!L:L,'Tax Percentages'!$A:$A,"Biomass"))</f>
        <v>5.6027512383620186E-7</v>
      </c>
      <c r="M5">
        <f>SUMIFS('Combined Fuel Prices'!R:R,'Combined Fuel Prices'!$C:$C, "Biomass",'Combined Fuel Prices'!$AL:$AL,'BFPaT-pretax-electricity'!$A5) * (SUMIFS('Tax Percentages'!M:M,'Tax Percentages'!$A:$A,"Biomass"))</f>
        <v>5.6418744185594279E-7</v>
      </c>
      <c r="N5">
        <f>SUMIFS('Combined Fuel Prices'!S:S,'Combined Fuel Prices'!$C:$C, "Biomass",'Combined Fuel Prices'!$AL:$AL,'BFPaT-pretax-electricity'!$A5) * (SUMIFS('Tax Percentages'!N:N,'Tax Percentages'!$A:$A,"Biomass"))</f>
        <v>5.6943221920768569E-7</v>
      </c>
      <c r="O5">
        <f>SUMIFS('Combined Fuel Prices'!T:T,'Combined Fuel Prices'!$C:$C, "Biomass",'Combined Fuel Prices'!$AL:$AL,'BFPaT-pretax-electricity'!$A5) * (SUMIFS('Tax Percentages'!O:O,'Tax Percentages'!$A:$A,"Biomass"))</f>
        <v>5.7308127644342727E-7</v>
      </c>
      <c r="P5">
        <f>SUMIFS('Combined Fuel Prices'!U:U,'Combined Fuel Prices'!$C:$C, "Biomass",'Combined Fuel Prices'!$AL:$AL,'BFPaT-pretax-electricity'!$A5) * (SUMIFS('Tax Percentages'!P:P,'Tax Percentages'!$A:$A,"Biomass"))</f>
        <v>5.7534905540040421E-7</v>
      </c>
      <c r="Q5">
        <f>SUMIFS('Combined Fuel Prices'!V:V,'Combined Fuel Prices'!$C:$C, "Biomass",'Combined Fuel Prices'!$AL:$AL,'BFPaT-pretax-electricity'!$A5) * (SUMIFS('Tax Percentages'!Q:Q,'Tax Percentages'!$A:$A,"Biomass"))</f>
        <v>5.7618908013897542E-7</v>
      </c>
      <c r="R5">
        <f>SUMIFS('Combined Fuel Prices'!W:W,'Combined Fuel Prices'!$C:$C, "Biomass",'Combined Fuel Prices'!$AL:$AL,'BFPaT-pretax-electricity'!$A5) * (SUMIFS('Tax Percentages'!R:R,'Tax Percentages'!$A:$A,"Biomass"))</f>
        <v>5.795946094974659E-7</v>
      </c>
      <c r="S5">
        <f>SUMIFS('Combined Fuel Prices'!X:X,'Combined Fuel Prices'!$C:$C, "Biomass",'Combined Fuel Prices'!$AL:$AL,'BFPaT-pretax-electricity'!$A5) * (SUMIFS('Tax Percentages'!S:S,'Tax Percentages'!$A:$A,"Biomass"))</f>
        <v>5.8383087974373021E-7</v>
      </c>
      <c r="T5">
        <f>SUMIFS('Combined Fuel Prices'!Y:Y,'Combined Fuel Prices'!$C:$C, "Biomass",'Combined Fuel Prices'!$AL:$AL,'BFPaT-pretax-electricity'!$A5) * (SUMIFS('Tax Percentages'!T:T,'Tax Percentages'!$A:$A,"Biomass"))</f>
        <v>5.880384166607301E-7</v>
      </c>
      <c r="U5">
        <f>SUMIFS('Combined Fuel Prices'!Z:Z,'Combined Fuel Prices'!$C:$C, "Biomass",'Combined Fuel Prices'!$AL:$AL,'BFPaT-pretax-electricity'!$A5) * (SUMIFS('Tax Percentages'!U:U,'Tax Percentages'!$A:$A,"Biomass"))</f>
        <v>5.948773206316959E-7</v>
      </c>
      <c r="V5">
        <f>SUMIFS('Combined Fuel Prices'!AA:AA,'Combined Fuel Prices'!$C:$C, "Biomass",'Combined Fuel Prices'!$AL:$AL,'BFPaT-pretax-electricity'!$A5) * (SUMIFS('Tax Percentages'!V:V,'Tax Percentages'!$A:$A,"Biomass"))</f>
        <v>5.9934196478979924E-7</v>
      </c>
      <c r="W5">
        <f>SUMIFS('Combined Fuel Prices'!AB:AB,'Combined Fuel Prices'!$C:$C, "Biomass",'Combined Fuel Prices'!$AL:$AL,'BFPaT-pretax-electricity'!$A5) * (SUMIFS('Tax Percentages'!W:W,'Tax Percentages'!$A:$A,"Biomass"))</f>
        <v>5.9890755111464704E-7</v>
      </c>
      <c r="X5">
        <f>SUMIFS('Combined Fuel Prices'!AC:AC,'Combined Fuel Prices'!$C:$C, "Biomass",'Combined Fuel Prices'!$AL:$AL,'BFPaT-pretax-electricity'!$A5) * (SUMIFS('Tax Percentages'!X:X,'Tax Percentages'!$A:$A,"Biomass"))</f>
        <v>5.9801608099391145E-7</v>
      </c>
      <c r="Y5">
        <f>SUMIFS('Combined Fuel Prices'!AD:AD,'Combined Fuel Prices'!$C:$C, "Biomass",'Combined Fuel Prices'!$AL:$AL,'BFPaT-pretax-electricity'!$A5) * (SUMIFS('Tax Percentages'!Y:Y,'Tax Percentages'!$A:$A,"Biomass"))</f>
        <v>5.9562515559813925E-7</v>
      </c>
      <c r="Z5">
        <f>SUMIFS('Combined Fuel Prices'!AE:AE,'Combined Fuel Prices'!$C:$C, "Biomass",'Combined Fuel Prices'!$AL:$AL,'BFPaT-pretax-electricity'!$A5) * (SUMIFS('Tax Percentages'!Z:Z,'Tax Percentages'!$A:$A,"Biomass"))</f>
        <v>5.9588577105151817E-7</v>
      </c>
      <c r="AA5">
        <f>SUMIFS('Combined Fuel Prices'!AF:AF,'Combined Fuel Prices'!$C:$C, "Biomass",'Combined Fuel Prices'!$AL:$AL,'BFPaT-pretax-electricity'!$A5) * (SUMIFS('Tax Percentages'!AA:AA,'Tax Percentages'!$A:$A,"Biomass"))</f>
        <v>5.9714092374533613E-7</v>
      </c>
      <c r="AB5">
        <f>SUMIFS('Combined Fuel Prices'!AG:AG,'Combined Fuel Prices'!$C:$C, "Biomass",'Combined Fuel Prices'!$AL:$AL,'BFPaT-pretax-electricity'!$A5) * (SUMIFS('Tax Percentages'!AB:AB,'Tax Percentages'!$A:$A,"Biomass"))</f>
        <v>5.9588143774802537E-7</v>
      </c>
      <c r="AC5">
        <f>SUMIFS('Combined Fuel Prices'!AH:AH,'Combined Fuel Prices'!$C:$C, "Biomass",'Combined Fuel Prices'!$AL:$AL,'BFPaT-pretax-electricity'!$A5) * (SUMIFS('Tax Percentages'!AC:AC,'Tax Percentages'!$A:$A,"Biomass"))</f>
        <v>5.958151596191668E-7</v>
      </c>
      <c r="AD5">
        <f>SUMIFS('Combined Fuel Prices'!AI:AI,'Combined Fuel Prices'!$C:$C, "Biomass",'Combined Fuel Prices'!$AL:$AL,'BFPaT-pretax-electricity'!$A5) * (SUMIFS('Tax Percentages'!AD:AD,'Tax Percentages'!$A:$A,"Biomass"))</f>
        <v>5.9507529843502278E-7</v>
      </c>
      <c r="AE5">
        <f>SUMIFS('Combined Fuel Prices'!AJ:AJ,'Combined Fuel Prices'!$C:$C, "Biomass",'Combined Fuel Prices'!$AL:$AL,'BFPaT-pretax-electricity'!$A5) * (SUMIFS('Tax Percentages'!AE:AE,'Tax Percentages'!$A:$A,"Biomass"))</f>
        <v>5.9372114109352563E-7</v>
      </c>
      <c r="AF5">
        <f t="shared" si="2"/>
        <v>5.9372114109352563E-7</v>
      </c>
      <c r="AG5">
        <f t="shared" si="0"/>
        <v>5.9372114109352563E-7</v>
      </c>
      <c r="AH5">
        <f t="shared" si="0"/>
        <v>5.9372114109352563E-7</v>
      </c>
      <c r="AI5">
        <f t="shared" si="0"/>
        <v>5.9372114109352563E-7</v>
      </c>
      <c r="AJ5">
        <f t="shared" si="0"/>
        <v>5.9372114109352563E-7</v>
      </c>
      <c r="AK5">
        <f t="shared" si="0"/>
        <v>5.9372114109352563E-7</v>
      </c>
      <c r="AL5">
        <f t="shared" si="0"/>
        <v>5.9372114109352563E-7</v>
      </c>
      <c r="AM5">
        <f t="shared" si="0"/>
        <v>5.9372114109352563E-7</v>
      </c>
      <c r="AN5">
        <f t="shared" si="0"/>
        <v>5.9372114109352563E-7</v>
      </c>
      <c r="AO5">
        <f t="shared" si="0"/>
        <v>5.9372114109352563E-7</v>
      </c>
      <c r="AP5">
        <f t="shared" si="0"/>
        <v>5.9372114109352563E-7</v>
      </c>
      <c r="AQ5">
        <f t="shared" si="0"/>
        <v>5.9372114109352563E-7</v>
      </c>
      <c r="AR5">
        <f t="shared" si="0"/>
        <v>5.9372114109352563E-7</v>
      </c>
      <c r="AS5">
        <f t="shared" si="0"/>
        <v>5.9372114109352563E-7</v>
      </c>
      <c r="AT5">
        <f t="shared" si="0"/>
        <v>5.9372114109352563E-7</v>
      </c>
      <c r="AU5">
        <f t="shared" si="0"/>
        <v>5.9372114109352563E-7</v>
      </c>
      <c r="AV5">
        <f t="shared" si="0"/>
        <v>5.9372114109352563E-7</v>
      </c>
      <c r="AW5">
        <f t="shared" si="0"/>
        <v>5.9372114109352563E-7</v>
      </c>
      <c r="AX5">
        <f t="shared" si="0"/>
        <v>5.9372114109352563E-7</v>
      </c>
      <c r="AY5">
        <f t="shared" si="0"/>
        <v>5.9372114109352563E-7</v>
      </c>
      <c r="AZ5">
        <f t="shared" si="0"/>
        <v>5.9372114109352563E-7</v>
      </c>
      <c r="BA5">
        <f t="shared" si="0"/>
        <v>5.9372114109352563E-7</v>
      </c>
      <c r="BB5">
        <f t="shared" si="0"/>
        <v>5.9372114109352563E-7</v>
      </c>
      <c r="BC5">
        <f t="shared" si="0"/>
        <v>5.9372114109352563E-7</v>
      </c>
      <c r="BD5">
        <f t="shared" si="0"/>
        <v>5.9372114109352563E-7</v>
      </c>
      <c r="BE5">
        <f t="shared" si="0"/>
        <v>5.9372114109352563E-7</v>
      </c>
      <c r="BF5">
        <f t="shared" si="0"/>
        <v>5.9372114109352563E-7</v>
      </c>
      <c r="BG5">
        <f t="shared" si="0"/>
        <v>5.9372114109352563E-7</v>
      </c>
      <c r="BH5">
        <f t="shared" si="0"/>
        <v>5.9372114109352563E-7</v>
      </c>
      <c r="BI5">
        <f t="shared" si="0"/>
        <v>5.9372114109352563E-7</v>
      </c>
      <c r="BJ5">
        <f t="shared" si="0"/>
        <v>5.9372114109352563E-7</v>
      </c>
      <c r="BK5">
        <f t="shared" si="0"/>
        <v>5.9372114109352563E-7</v>
      </c>
      <c r="BL5">
        <f t="shared" si="0"/>
        <v>5.9372114109352563E-7</v>
      </c>
      <c r="BM5">
        <f t="shared" si="0"/>
        <v>5.9372114109352563E-7</v>
      </c>
      <c r="BN5">
        <f t="shared" si="0"/>
        <v>5.9372114109352563E-7</v>
      </c>
      <c r="BO5">
        <f t="shared" si="0"/>
        <v>5.9372114109352563E-7</v>
      </c>
      <c r="BP5">
        <f t="shared" si="0"/>
        <v>5.9372114109352563E-7</v>
      </c>
      <c r="BQ5">
        <f t="shared" si="0"/>
        <v>5.9372114109352563E-7</v>
      </c>
      <c r="BR5">
        <f t="shared" si="0"/>
        <v>5.9372114109352563E-7</v>
      </c>
      <c r="BS5">
        <f t="shared" si="0"/>
        <v>5.9372114109352563E-7</v>
      </c>
      <c r="BT5">
        <f t="shared" si="0"/>
        <v>5.9372114109352563E-7</v>
      </c>
      <c r="BU5">
        <f t="shared" si="0"/>
        <v>5.9372114109352563E-7</v>
      </c>
      <c r="BV5">
        <f t="shared" si="0"/>
        <v>5.9372114109352563E-7</v>
      </c>
      <c r="BW5">
        <f t="shared" si="0"/>
        <v>5.9372114109352563E-7</v>
      </c>
      <c r="BX5">
        <f t="shared" si="0"/>
        <v>5.9372114109352563E-7</v>
      </c>
      <c r="BY5">
        <f t="shared" si="0"/>
        <v>5.9372114109352563E-7</v>
      </c>
      <c r="BZ5">
        <f t="shared" si="0"/>
        <v>5.9372114109352563E-7</v>
      </c>
      <c r="CA5">
        <f t="shared" si="0"/>
        <v>5.9372114109352563E-7</v>
      </c>
      <c r="CB5">
        <f t="shared" si="0"/>
        <v>5.9372114109352563E-7</v>
      </c>
      <c r="CC5">
        <f t="shared" si="0"/>
        <v>5.937211410935256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4.4364844226298104E-8</v>
      </c>
      <c r="C6">
        <f>SUMIFS('Combined Fuel Prices'!H:H,'Combined Fuel Prices'!$C:$C, "Biomass",'Combined Fuel Prices'!$AL:$AL,'BFPaT-pretax-electricity'!$A6) * (SUMIFS('Tax Percentages'!C:C,'Tax Percentages'!$A:$A,"Biomass"))</f>
        <v>6.6230652681789089E-8</v>
      </c>
      <c r="D6">
        <f>SUMIFS('Combined Fuel Prices'!I:I,'Combined Fuel Prices'!$C:$C, "Biomass",'Combined Fuel Prices'!$AL:$AL,'BFPaT-pretax-electricity'!$A6) * (SUMIFS('Tax Percentages'!D:D,'Tax Percentages'!$A:$A,"Biomass"))</f>
        <v>5.857482035860668E-8</v>
      </c>
      <c r="E6">
        <f>SUMIFS('Combined Fuel Prices'!J:J,'Combined Fuel Prices'!$C:$C, "Biomass",'Combined Fuel Prices'!$AL:$AL,'BFPaT-pretax-electricity'!$A6) * (SUMIFS('Tax Percentages'!E:E,'Tax Percentages'!$A:$A,"Biomass"))</f>
        <v>5.550127930191718E-8</v>
      </c>
      <c r="F6">
        <f>SUMIFS('Combined Fuel Prices'!K:K,'Combined Fuel Prices'!$C:$C, "Biomass",'Combined Fuel Prices'!$AL:$AL,'BFPaT-pretax-electricity'!$A6) * (SUMIFS('Tax Percentages'!F:F,'Tax Percentages'!$A:$A,"Biomass"))</f>
        <v>5.2023048484653178E-8</v>
      </c>
      <c r="G6">
        <f>SUMIFS('Combined Fuel Prices'!L:L,'Combined Fuel Prices'!$C:$C, "Biomass",'Combined Fuel Prices'!$AL:$AL,'BFPaT-pretax-electricity'!$A6) * (SUMIFS('Tax Percentages'!G:G,'Tax Percentages'!$A:$A,"Biomass"))</f>
        <v>5.0298856390311928E-8</v>
      </c>
      <c r="H6">
        <f>SUMIFS('Combined Fuel Prices'!M:M,'Combined Fuel Prices'!$C:$C, "Biomass",'Combined Fuel Prices'!$AL:$AL,'BFPaT-pretax-electricity'!$A6) * (SUMIFS('Tax Percentages'!H:H,'Tax Percentages'!$A:$A,"Biomass"))</f>
        <v>4.9526026415784378E-8</v>
      </c>
      <c r="I6">
        <f>SUMIFS('Combined Fuel Prices'!N:N,'Combined Fuel Prices'!$C:$C, "Biomass",'Combined Fuel Prices'!$AL:$AL,'BFPaT-pretax-electricity'!$A6) * (SUMIFS('Tax Percentages'!I:I,'Tax Percentages'!$A:$A,"Biomass"))</f>
        <v>4.9450638098269177E-8</v>
      </c>
      <c r="J6">
        <f>SUMIFS('Combined Fuel Prices'!O:O,'Combined Fuel Prices'!$C:$C, "Biomass",'Combined Fuel Prices'!$AL:$AL,'BFPaT-pretax-electricity'!$A6) * (SUMIFS('Tax Percentages'!J:J,'Tax Percentages'!$A:$A,"Biomass"))</f>
        <v>4.9648128382328474E-8</v>
      </c>
      <c r="K6">
        <f>SUMIFS('Combined Fuel Prices'!P:P,'Combined Fuel Prices'!$C:$C, "Biomass",'Combined Fuel Prices'!$AL:$AL,'BFPaT-pretax-electricity'!$A6) * (SUMIFS('Tax Percentages'!K:K,'Tax Percentages'!$A:$A,"Biomass"))</f>
        <v>4.9898535632937928E-8</v>
      </c>
      <c r="L6">
        <f>SUMIFS('Combined Fuel Prices'!Q:Q,'Combined Fuel Prices'!$C:$C, "Biomass",'Combined Fuel Prices'!$AL:$AL,'BFPaT-pretax-electricity'!$A6) * (SUMIFS('Tax Percentages'!L:L,'Tax Percentages'!$A:$A,"Biomass"))</f>
        <v>5.0442971462752546E-8</v>
      </c>
      <c r="M6">
        <f>SUMIFS('Combined Fuel Prices'!R:R,'Combined Fuel Prices'!$C:$C, "Biomass",'Combined Fuel Prices'!$AL:$AL,'BFPaT-pretax-electricity'!$A6) * (SUMIFS('Tax Percentages'!M:M,'Tax Percentages'!$A:$A,"Biomass"))</f>
        <v>5.0932644005275158E-8</v>
      </c>
      <c r="N6">
        <f>SUMIFS('Combined Fuel Prices'!S:S,'Combined Fuel Prices'!$C:$C, "Biomass",'Combined Fuel Prices'!$AL:$AL,'BFPaT-pretax-electricity'!$A6) * (SUMIFS('Tax Percentages'!N:N,'Tax Percentages'!$A:$A,"Biomass"))</f>
        <v>5.1675666038577823E-8</v>
      </c>
      <c r="O6">
        <f>SUMIFS('Combined Fuel Prices'!T:T,'Combined Fuel Prices'!$C:$C, "Biomass",'Combined Fuel Prices'!$AL:$AL,'BFPaT-pretax-electricity'!$A6) * (SUMIFS('Tax Percentages'!O:O,'Tax Percentages'!$A:$A,"Biomass"))</f>
        <v>5.208870493091725E-8</v>
      </c>
      <c r="P6">
        <f>SUMIFS('Combined Fuel Prices'!U:U,'Combined Fuel Prices'!$C:$C, "Biomass",'Combined Fuel Prices'!$AL:$AL,'BFPaT-pretax-electricity'!$A6) * (SUMIFS('Tax Percentages'!P:P,'Tax Percentages'!$A:$A,"Biomass"))</f>
        <v>5.2454555920597953E-8</v>
      </c>
      <c r="Q6">
        <f>SUMIFS('Combined Fuel Prices'!V:V,'Combined Fuel Prices'!$C:$C, "Biomass",'Combined Fuel Prices'!$AL:$AL,'BFPaT-pretax-electricity'!$A6) * (SUMIFS('Tax Percentages'!Q:Q,'Tax Percentages'!$A:$A,"Biomass"))</f>
        <v>5.2571166950600594E-8</v>
      </c>
      <c r="R6">
        <f>SUMIFS('Combined Fuel Prices'!W:W,'Combined Fuel Prices'!$C:$C, "Biomass",'Combined Fuel Prices'!$AL:$AL,'BFPaT-pretax-electricity'!$A6) * (SUMIFS('Tax Percentages'!R:R,'Tax Percentages'!$A:$A,"Biomass"))</f>
        <v>5.3011384377963949E-8</v>
      </c>
      <c r="S6">
        <f>SUMIFS('Combined Fuel Prices'!X:X,'Combined Fuel Prices'!$C:$C, "Biomass",'Combined Fuel Prices'!$AL:$AL,'BFPaT-pretax-electricity'!$A6) * (SUMIFS('Tax Percentages'!S:S,'Tax Percentages'!$A:$A,"Biomass"))</f>
        <v>5.3509961015711493E-8</v>
      </c>
      <c r="T6">
        <f>SUMIFS('Combined Fuel Prices'!Y:Y,'Combined Fuel Prices'!$C:$C, "Biomass",'Combined Fuel Prices'!$AL:$AL,'BFPaT-pretax-electricity'!$A6) * (SUMIFS('Tax Percentages'!T:T,'Tax Percentages'!$A:$A,"Biomass"))</f>
        <v>5.4097931461081161E-8</v>
      </c>
      <c r="U6">
        <f>SUMIFS('Combined Fuel Prices'!Z:Z,'Combined Fuel Prices'!$C:$C, "Biomass",'Combined Fuel Prices'!$AL:$AL,'BFPaT-pretax-electricity'!$A6) * (SUMIFS('Tax Percentages'!U:U,'Tax Percentages'!$A:$A,"Biomass"))</f>
        <v>5.4868450199564486E-8</v>
      </c>
      <c r="V6">
        <f>SUMIFS('Combined Fuel Prices'!AA:AA,'Combined Fuel Prices'!$C:$C, "Biomass",'Combined Fuel Prices'!$AL:$AL,'BFPaT-pretax-electricity'!$A6) * (SUMIFS('Tax Percentages'!V:V,'Tax Percentages'!$A:$A,"Biomass"))</f>
        <v>5.5370235219814974E-8</v>
      </c>
      <c r="W6">
        <f>SUMIFS('Combined Fuel Prices'!AB:AB,'Combined Fuel Prices'!$C:$C, "Biomass",'Combined Fuel Prices'!$AL:$AL,'BFPaT-pretax-electricity'!$A6) * (SUMIFS('Tax Percentages'!W:W,'Tax Percentages'!$A:$A,"Biomass"))</f>
        <v>5.5341389126317581E-8</v>
      </c>
      <c r="X6">
        <f>SUMIFS('Combined Fuel Prices'!AC:AC,'Combined Fuel Prices'!$C:$C, "Biomass",'Combined Fuel Prices'!$AL:$AL,'BFPaT-pretax-electricity'!$A6) * (SUMIFS('Tax Percentages'!X:X,'Tax Percentages'!$A:$A,"Biomass"))</f>
        <v>5.5281207608033608E-8</v>
      </c>
      <c r="Y6">
        <f>SUMIFS('Combined Fuel Prices'!AD:AD,'Combined Fuel Prices'!$C:$C, "Biomass",'Combined Fuel Prices'!$AL:$AL,'BFPaT-pretax-electricity'!$A6) * (SUMIFS('Tax Percentages'!Y:Y,'Tax Percentages'!$A:$A,"Biomass"))</f>
        <v>5.5010265375358491E-8</v>
      </c>
      <c r="Z6">
        <f>SUMIFS('Combined Fuel Prices'!AE:AE,'Combined Fuel Prices'!$C:$C, "Biomass",'Combined Fuel Prices'!$AL:$AL,'BFPaT-pretax-electricity'!$A6) * (SUMIFS('Tax Percentages'!Z:Z,'Tax Percentages'!$A:$A,"Biomass"))</f>
        <v>5.5028418416900633E-8</v>
      </c>
      <c r="AA6">
        <f>SUMIFS('Combined Fuel Prices'!AF:AF,'Combined Fuel Prices'!$C:$C, "Biomass",'Combined Fuel Prices'!$AL:$AL,'BFPaT-pretax-electricity'!$A6) * (SUMIFS('Tax Percentages'!AA:AA,'Tax Percentages'!$A:$A,"Biomass"))</f>
        <v>5.5151041328711846E-8</v>
      </c>
      <c r="AB6">
        <f>SUMIFS('Combined Fuel Prices'!AG:AG,'Combined Fuel Prices'!$C:$C, "Biomass",'Combined Fuel Prices'!$AL:$AL,'BFPaT-pretax-electricity'!$A6) * (SUMIFS('Tax Percentages'!AB:AB,'Tax Percentages'!$A:$A,"Biomass"))</f>
        <v>5.5043420439951328E-8</v>
      </c>
      <c r="AC6">
        <f>SUMIFS('Combined Fuel Prices'!AH:AH,'Combined Fuel Prices'!$C:$C, "Biomass",'Combined Fuel Prices'!$AL:$AL,'BFPaT-pretax-electricity'!$A6) * (SUMIFS('Tax Percentages'!AC:AC,'Tax Percentages'!$A:$A,"Biomass"))</f>
        <v>5.5077109790279056E-8</v>
      </c>
      <c r="AD6">
        <f>SUMIFS('Combined Fuel Prices'!AI:AI,'Combined Fuel Prices'!$C:$C, "Biomass",'Combined Fuel Prices'!$AL:$AL,'BFPaT-pretax-electricity'!$A6) * (SUMIFS('Tax Percentages'!AD:AD,'Tax Percentages'!$A:$A,"Biomass"))</f>
        <v>5.5027029007180556E-8</v>
      </c>
      <c r="AE6">
        <f>SUMIFS('Combined Fuel Prices'!AJ:AJ,'Combined Fuel Prices'!$C:$C, "Biomass",'Combined Fuel Prices'!$AL:$AL,'BFPaT-pretax-electricity'!$A6) * (SUMIFS('Tax Percentages'!AE:AE,'Tax Percentages'!$A:$A,"Biomass"))</f>
        <v>5.4917959343618284E-8</v>
      </c>
      <c r="AF6">
        <f t="shared" si="2"/>
        <v>5.4917959343618284E-8</v>
      </c>
      <c r="AG6">
        <f t="shared" si="0"/>
        <v>5.4917959343618284E-8</v>
      </c>
      <c r="AH6">
        <f t="shared" si="0"/>
        <v>5.4917959343618284E-8</v>
      </c>
      <c r="AI6">
        <f t="shared" si="0"/>
        <v>5.4917959343618284E-8</v>
      </c>
      <c r="AJ6">
        <f t="shared" si="0"/>
        <v>5.4917959343618284E-8</v>
      </c>
      <c r="AK6">
        <f t="shared" si="0"/>
        <v>5.4917959343618284E-8</v>
      </c>
      <c r="AL6">
        <f t="shared" si="0"/>
        <v>5.4917959343618284E-8</v>
      </c>
      <c r="AM6">
        <f t="shared" si="0"/>
        <v>5.4917959343618284E-8</v>
      </c>
      <c r="AN6">
        <f t="shared" si="0"/>
        <v>5.4917959343618284E-8</v>
      </c>
      <c r="AO6">
        <f t="shared" si="0"/>
        <v>5.4917959343618284E-8</v>
      </c>
      <c r="AP6">
        <f t="shared" si="0"/>
        <v>5.4917959343618284E-8</v>
      </c>
      <c r="AQ6">
        <f t="shared" si="0"/>
        <v>5.4917959343618284E-8</v>
      </c>
      <c r="AR6">
        <f t="shared" si="0"/>
        <v>5.4917959343618284E-8</v>
      </c>
      <c r="AS6">
        <f t="shared" si="0"/>
        <v>5.4917959343618284E-8</v>
      </c>
      <c r="AT6">
        <f t="shared" si="0"/>
        <v>5.4917959343618284E-8</v>
      </c>
      <c r="AU6">
        <f t="shared" si="0"/>
        <v>5.4917959343618284E-8</v>
      </c>
      <c r="AV6">
        <f t="shared" si="0"/>
        <v>5.4917959343618284E-8</v>
      </c>
      <c r="AW6">
        <f t="shared" si="0"/>
        <v>5.4917959343618284E-8</v>
      </c>
      <c r="AX6">
        <f t="shared" si="0"/>
        <v>5.4917959343618284E-8</v>
      </c>
      <c r="AY6">
        <f t="shared" si="0"/>
        <v>5.4917959343618284E-8</v>
      </c>
      <c r="AZ6">
        <f t="shared" si="0"/>
        <v>5.4917959343618284E-8</v>
      </c>
      <c r="BA6">
        <f t="shared" si="0"/>
        <v>5.4917959343618284E-8</v>
      </c>
      <c r="BB6">
        <f t="shared" si="0"/>
        <v>5.4917959343618284E-8</v>
      </c>
      <c r="BC6">
        <f t="shared" si="0"/>
        <v>5.4917959343618284E-8</v>
      </c>
      <c r="BD6">
        <f t="shared" si="0"/>
        <v>5.4917959343618284E-8</v>
      </c>
      <c r="BE6">
        <f t="shared" si="0"/>
        <v>5.4917959343618284E-8</v>
      </c>
      <c r="BF6">
        <f t="shared" si="0"/>
        <v>5.4917959343618284E-8</v>
      </c>
      <c r="BG6">
        <f t="shared" si="0"/>
        <v>5.4917959343618284E-8</v>
      </c>
      <c r="BH6">
        <f t="shared" si="0"/>
        <v>5.4917959343618284E-8</v>
      </c>
      <c r="BI6">
        <f t="shared" si="0"/>
        <v>5.4917959343618284E-8</v>
      </c>
      <c r="BJ6">
        <f t="shared" si="0"/>
        <v>5.4917959343618284E-8</v>
      </c>
      <c r="BK6">
        <f t="shared" si="0"/>
        <v>5.4917959343618284E-8</v>
      </c>
      <c r="BL6">
        <f t="shared" si="0"/>
        <v>5.4917959343618284E-8</v>
      </c>
      <c r="BM6">
        <f t="shared" si="0"/>
        <v>5.4917959343618284E-8</v>
      </c>
      <c r="BN6">
        <f t="shared" si="0"/>
        <v>5.4917959343618284E-8</v>
      </c>
      <c r="BO6">
        <f t="shared" si="0"/>
        <v>5.4917959343618284E-8</v>
      </c>
      <c r="BP6">
        <f t="shared" si="0"/>
        <v>5.4917959343618284E-8</v>
      </c>
      <c r="BQ6">
        <f t="shared" si="0"/>
        <v>5.4917959343618284E-8</v>
      </c>
      <c r="BR6">
        <f t="shared" si="0"/>
        <v>5.4917959343618284E-8</v>
      </c>
      <c r="BS6">
        <f t="shared" si="0"/>
        <v>5.4917959343618284E-8</v>
      </c>
      <c r="BT6">
        <f t="shared" si="0"/>
        <v>5.4917959343618284E-8</v>
      </c>
      <c r="BU6">
        <f t="shared" si="0"/>
        <v>5.4917959343618284E-8</v>
      </c>
      <c r="BV6">
        <f t="shared" si="0"/>
        <v>5.4917959343618284E-8</v>
      </c>
      <c r="BW6">
        <f t="shared" si="0"/>
        <v>5.4917959343618284E-8</v>
      </c>
      <c r="BX6">
        <f t="shared" si="0"/>
        <v>5.4917959343618284E-8</v>
      </c>
      <c r="BY6">
        <f t="shared" si="0"/>
        <v>5.4917959343618284E-8</v>
      </c>
      <c r="BZ6">
        <f t="shared" si="0"/>
        <v>5.4917959343618284E-8</v>
      </c>
      <c r="CA6">
        <f t="shared" si="0"/>
        <v>5.4917959343618284E-8</v>
      </c>
      <c r="CB6">
        <f t="shared" si="0"/>
        <v>5.4917959343618284E-8</v>
      </c>
      <c r="CC6">
        <f t="shared" si="0"/>
        <v>5.4917959343618284E-8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4.4364844226298104E-8</v>
      </c>
      <c r="C7">
        <f>SUMIFS('Combined Fuel Prices'!H:H,'Combined Fuel Prices'!$C:$C, "Biomass",'Combined Fuel Prices'!$AL:$AL,'BFPaT-pretax-electricity'!$A7) * (SUMIFS('Tax Percentages'!C:C,'Tax Percentages'!$A:$A,"Biomass"))</f>
        <v>6.3830137773868204E-8</v>
      </c>
      <c r="D7">
        <f>SUMIFS('Combined Fuel Prices'!I:I,'Combined Fuel Prices'!$C:$C, "Biomass",'Combined Fuel Prices'!$AL:$AL,'BFPaT-pretax-electricity'!$A7) * (SUMIFS('Tax Percentages'!D:D,'Tax Percentages'!$A:$A,"Biomass"))</f>
        <v>5.665506259424507E-8</v>
      </c>
      <c r="E7">
        <f>SUMIFS('Combined Fuel Prices'!J:J,'Combined Fuel Prices'!$C:$C, "Biomass",'Combined Fuel Prices'!$AL:$AL,'BFPaT-pretax-electricity'!$A7) * (SUMIFS('Tax Percentages'!E:E,'Tax Percentages'!$A:$A,"Biomass"))</f>
        <v>5.4313900538531399E-8</v>
      </c>
      <c r="F7">
        <f>SUMIFS('Combined Fuel Prices'!K:K,'Combined Fuel Prices'!$C:$C, "Biomass",'Combined Fuel Prices'!$AL:$AL,'BFPaT-pretax-electricity'!$A7) * (SUMIFS('Tax Percentages'!F:F,'Tax Percentages'!$A:$A,"Biomass"))</f>
        <v>5.1562595255905723E-8</v>
      </c>
      <c r="G7">
        <f>SUMIFS('Combined Fuel Prices'!L:L,'Combined Fuel Prices'!$C:$C, "Biomass",'Combined Fuel Prices'!$AL:$AL,'BFPaT-pretax-electricity'!$A7) * (SUMIFS('Tax Percentages'!G:G,'Tax Percentages'!$A:$A,"Biomass"))</f>
        <v>5.0791866119418218E-8</v>
      </c>
      <c r="H7">
        <f>SUMIFS('Combined Fuel Prices'!M:M,'Combined Fuel Prices'!$C:$C, "Biomass",'Combined Fuel Prices'!$AL:$AL,'BFPaT-pretax-electricity'!$A7) * (SUMIFS('Tax Percentages'!H:H,'Tax Percentages'!$A:$A,"Biomass"))</f>
        <v>5.0381194018620499E-8</v>
      </c>
      <c r="I7">
        <f>SUMIFS('Combined Fuel Prices'!N:N,'Combined Fuel Prices'!$C:$C, "Biomass",'Combined Fuel Prices'!$AL:$AL,'BFPaT-pretax-electricity'!$A7) * (SUMIFS('Tax Percentages'!I:I,'Tax Percentages'!$A:$A,"Biomass"))</f>
        <v>5.0441034723106044E-8</v>
      </c>
      <c r="J7">
        <f>SUMIFS('Combined Fuel Prices'!O:O,'Combined Fuel Prices'!$C:$C, "Biomass",'Combined Fuel Prices'!$AL:$AL,'BFPaT-pretax-electricity'!$A7) * (SUMIFS('Tax Percentages'!J:J,'Tax Percentages'!$A:$A,"Biomass"))</f>
        <v>5.0553046849319292E-8</v>
      </c>
      <c r="K7">
        <f>SUMIFS('Combined Fuel Prices'!P:P,'Combined Fuel Prices'!$C:$C, "Biomass",'Combined Fuel Prices'!$AL:$AL,'BFPaT-pretax-electricity'!$A7) * (SUMIFS('Tax Percentages'!K:K,'Tax Percentages'!$A:$A,"Biomass"))</f>
        <v>5.067649518546947E-8</v>
      </c>
      <c r="L7">
        <f>SUMIFS('Combined Fuel Prices'!Q:Q,'Combined Fuel Prices'!$C:$C, "Biomass",'Combined Fuel Prices'!$AL:$AL,'BFPaT-pretax-electricity'!$A7) * (SUMIFS('Tax Percentages'!L:L,'Tax Percentages'!$A:$A,"Biomass"))</f>
        <v>5.0933938459031908E-8</v>
      </c>
      <c r="M7">
        <f>SUMIFS('Combined Fuel Prices'!R:R,'Combined Fuel Prices'!$C:$C, "Biomass",'Combined Fuel Prices'!$AL:$AL,'BFPaT-pretax-electricity'!$A7) * (SUMIFS('Tax Percentages'!M:M,'Tax Percentages'!$A:$A,"Biomass"))</f>
        <v>5.1248281531426337E-8</v>
      </c>
      <c r="N7">
        <f>SUMIFS('Combined Fuel Prices'!S:S,'Combined Fuel Prices'!$C:$C, "Biomass",'Combined Fuel Prices'!$AL:$AL,'BFPaT-pretax-electricity'!$A7) * (SUMIFS('Tax Percentages'!N:N,'Tax Percentages'!$A:$A,"Biomass"))</f>
        <v>5.1610562894510604E-8</v>
      </c>
      <c r="O7">
        <f>SUMIFS('Combined Fuel Prices'!T:T,'Combined Fuel Prices'!$C:$C, "Biomass",'Combined Fuel Prices'!$AL:$AL,'BFPaT-pretax-electricity'!$A7) * (SUMIFS('Tax Percentages'!O:O,'Tax Percentages'!$A:$A,"Biomass"))</f>
        <v>5.1918242461652425E-8</v>
      </c>
      <c r="P7">
        <f>SUMIFS('Combined Fuel Prices'!U:U,'Combined Fuel Prices'!$C:$C, "Biomass",'Combined Fuel Prices'!$AL:$AL,'BFPaT-pretax-electricity'!$A7) * (SUMIFS('Tax Percentages'!P:P,'Tax Percentages'!$A:$A,"Biomass"))</f>
        <v>5.2177766074401174E-8</v>
      </c>
      <c r="Q7">
        <f>SUMIFS('Combined Fuel Prices'!V:V,'Combined Fuel Prices'!$C:$C, "Biomass",'Combined Fuel Prices'!$AL:$AL,'BFPaT-pretax-electricity'!$A7) * (SUMIFS('Tax Percentages'!Q:Q,'Tax Percentages'!$A:$A,"Biomass"))</f>
        <v>5.246970140224334E-8</v>
      </c>
      <c r="R7">
        <f>SUMIFS('Combined Fuel Prices'!W:W,'Combined Fuel Prices'!$C:$C, "Biomass",'Combined Fuel Prices'!$AL:$AL,'BFPaT-pretax-electricity'!$A7) * (SUMIFS('Tax Percentages'!R:R,'Tax Percentages'!$A:$A,"Biomass"))</f>
        <v>5.2728551847190721E-8</v>
      </c>
      <c r="S7">
        <f>SUMIFS('Combined Fuel Prices'!X:X,'Combined Fuel Prices'!$C:$C, "Biomass",'Combined Fuel Prices'!$AL:$AL,'BFPaT-pretax-electricity'!$A7) * (SUMIFS('Tax Percentages'!S:S,'Tax Percentages'!$A:$A,"Biomass"))</f>
        <v>5.3031145970928546E-8</v>
      </c>
      <c r="T7">
        <f>SUMIFS('Combined Fuel Prices'!Y:Y,'Combined Fuel Prices'!$C:$C, "Biomass",'Combined Fuel Prices'!$AL:$AL,'BFPaT-pretax-electricity'!$A7) * (SUMIFS('Tax Percentages'!T:T,'Tax Percentages'!$A:$A,"Biomass"))</f>
        <v>5.3367373111016142E-8</v>
      </c>
      <c r="U7">
        <f>SUMIFS('Combined Fuel Prices'!Z:Z,'Combined Fuel Prices'!$C:$C, "Biomass",'Combined Fuel Prices'!$AL:$AL,'BFPaT-pretax-electricity'!$A7) * (SUMIFS('Tax Percentages'!U:U,'Tax Percentages'!$A:$A,"Biomass"))</f>
        <v>5.3773077160070065E-8</v>
      </c>
      <c r="V7">
        <f>SUMIFS('Combined Fuel Prices'!AA:AA,'Combined Fuel Prices'!$C:$C, "Biomass",'Combined Fuel Prices'!$AL:$AL,'BFPaT-pretax-electricity'!$A7) * (SUMIFS('Tax Percentages'!V:V,'Tax Percentages'!$A:$A,"Biomass"))</f>
        <v>5.407404828296436E-8</v>
      </c>
      <c r="W7">
        <f>SUMIFS('Combined Fuel Prices'!AB:AB,'Combined Fuel Prices'!$C:$C, "Biomass",'Combined Fuel Prices'!$AL:$AL,'BFPaT-pretax-electricity'!$A7) * (SUMIFS('Tax Percentages'!W:W,'Tax Percentages'!$A:$A,"Biomass"))</f>
        <v>5.4145547446701795E-8</v>
      </c>
      <c r="X7">
        <f>SUMIFS('Combined Fuel Prices'!AC:AC,'Combined Fuel Prices'!$C:$C, "Biomass",'Combined Fuel Prices'!$AL:$AL,'BFPaT-pretax-electricity'!$A7) * (SUMIFS('Tax Percentages'!X:X,'Tax Percentages'!$A:$A,"Biomass"))</f>
        <v>5.4091142220648665E-8</v>
      </c>
      <c r="Y7">
        <f>SUMIFS('Combined Fuel Prices'!AD:AD,'Combined Fuel Prices'!$C:$C, "Biomass",'Combined Fuel Prices'!$AL:$AL,'BFPaT-pretax-electricity'!$A7) * (SUMIFS('Tax Percentages'!Y:Y,'Tax Percentages'!$A:$A,"Biomass"))</f>
        <v>5.4081303637837052E-8</v>
      </c>
      <c r="Z7">
        <f>SUMIFS('Combined Fuel Prices'!AE:AE,'Combined Fuel Prices'!$C:$C, "Biomass",'Combined Fuel Prices'!$AL:$AL,'BFPaT-pretax-electricity'!$A7) * (SUMIFS('Tax Percentages'!Z:Z,'Tax Percentages'!$A:$A,"Biomass"))</f>
        <v>5.4149734415914975E-8</v>
      </c>
      <c r="AA7">
        <f>SUMIFS('Combined Fuel Prices'!AF:AF,'Combined Fuel Prices'!$C:$C, "Biomass",'Combined Fuel Prices'!$AL:$AL,'BFPaT-pretax-electricity'!$A7) * (SUMIFS('Tax Percentages'!AA:AA,'Tax Percentages'!$A:$A,"Biomass"))</f>
        <v>5.4527692151245347E-8</v>
      </c>
      <c r="AB7">
        <f>SUMIFS('Combined Fuel Prices'!AG:AG,'Combined Fuel Prices'!$C:$C, "Biomass",'Combined Fuel Prices'!$AL:$AL,'BFPaT-pretax-electricity'!$A7) * (SUMIFS('Tax Percentages'!AB:AB,'Tax Percentages'!$A:$A,"Biomass"))</f>
        <v>5.4478767342619543E-8</v>
      </c>
      <c r="AC7">
        <f>SUMIFS('Combined Fuel Prices'!AH:AH,'Combined Fuel Prices'!$C:$C, "Biomass",'Combined Fuel Prices'!$AL:$AL,'BFPaT-pretax-electricity'!$A7) * (SUMIFS('Tax Percentages'!AC:AC,'Tax Percentages'!$A:$A,"Biomass"))</f>
        <v>5.4659430967688467E-8</v>
      </c>
      <c r="AD7">
        <f>SUMIFS('Combined Fuel Prices'!AI:AI,'Combined Fuel Prices'!$C:$C, "Biomass",'Combined Fuel Prices'!$AL:$AL,'BFPaT-pretax-electricity'!$A7) * (SUMIFS('Tax Percentages'!AD:AD,'Tax Percentages'!$A:$A,"Biomass"))</f>
        <v>5.4703051140669769E-8</v>
      </c>
      <c r="AE7">
        <f>SUMIFS('Combined Fuel Prices'!AJ:AJ,'Combined Fuel Prices'!$C:$C, "Biomass",'Combined Fuel Prices'!$AL:$AL,'BFPaT-pretax-electricity'!$A7) * (SUMIFS('Tax Percentages'!AE:AE,'Tax Percentages'!$A:$A,"Biomass"))</f>
        <v>5.4813716625572854E-8</v>
      </c>
      <c r="AF7">
        <f t="shared" si="2"/>
        <v>5.4813716625572854E-8</v>
      </c>
      <c r="AG7">
        <f t="shared" si="0"/>
        <v>5.4813716625572854E-8</v>
      </c>
      <c r="AH7">
        <f t="shared" si="0"/>
        <v>5.4813716625572854E-8</v>
      </c>
      <c r="AI7">
        <f t="shared" si="0"/>
        <v>5.4813716625572854E-8</v>
      </c>
      <c r="AJ7">
        <f t="shared" si="0"/>
        <v>5.4813716625572854E-8</v>
      </c>
      <c r="AK7">
        <f t="shared" si="0"/>
        <v>5.4813716625572854E-8</v>
      </c>
      <c r="AL7">
        <f t="shared" si="0"/>
        <v>5.4813716625572854E-8</v>
      </c>
      <c r="AM7">
        <f t="shared" si="0"/>
        <v>5.4813716625572854E-8</v>
      </c>
      <c r="AN7">
        <f t="shared" si="0"/>
        <v>5.4813716625572854E-8</v>
      </c>
      <c r="AO7">
        <f t="shared" si="0"/>
        <v>5.4813716625572854E-8</v>
      </c>
      <c r="AP7">
        <f t="shared" si="0"/>
        <v>5.4813716625572854E-8</v>
      </c>
      <c r="AQ7">
        <f t="shared" si="0"/>
        <v>5.4813716625572854E-8</v>
      </c>
      <c r="AR7">
        <f t="shared" si="0"/>
        <v>5.4813716625572854E-8</v>
      </c>
      <c r="AS7">
        <f t="shared" si="0"/>
        <v>5.4813716625572854E-8</v>
      </c>
      <c r="AT7">
        <f t="shared" si="0"/>
        <v>5.4813716625572854E-8</v>
      </c>
      <c r="AU7">
        <f t="shared" si="0"/>
        <v>5.4813716625572854E-8</v>
      </c>
      <c r="AV7">
        <f t="shared" si="0"/>
        <v>5.4813716625572854E-8</v>
      </c>
      <c r="AW7">
        <f t="shared" si="0"/>
        <v>5.4813716625572854E-8</v>
      </c>
      <c r="AX7">
        <f t="shared" si="0"/>
        <v>5.4813716625572854E-8</v>
      </c>
      <c r="AY7">
        <f t="shared" si="0"/>
        <v>5.4813716625572854E-8</v>
      </c>
      <c r="AZ7">
        <f t="shared" si="0"/>
        <v>5.4813716625572854E-8</v>
      </c>
      <c r="BA7">
        <f t="shared" si="0"/>
        <v>5.4813716625572854E-8</v>
      </c>
      <c r="BB7">
        <f t="shared" si="0"/>
        <v>5.4813716625572854E-8</v>
      </c>
      <c r="BC7">
        <f t="shared" si="0"/>
        <v>5.4813716625572854E-8</v>
      </c>
      <c r="BD7">
        <f t="shared" si="0"/>
        <v>5.4813716625572854E-8</v>
      </c>
      <c r="BE7">
        <f t="shared" si="0"/>
        <v>5.4813716625572854E-8</v>
      </c>
      <c r="BF7">
        <f t="shared" ref="AG7:CC9" si="4">BE7</f>
        <v>5.4813716625572854E-8</v>
      </c>
      <c r="BG7">
        <f t="shared" si="4"/>
        <v>5.4813716625572854E-8</v>
      </c>
      <c r="BH7">
        <f t="shared" si="4"/>
        <v>5.4813716625572854E-8</v>
      </c>
      <c r="BI7">
        <f t="shared" si="4"/>
        <v>5.4813716625572854E-8</v>
      </c>
      <c r="BJ7">
        <f t="shared" si="4"/>
        <v>5.4813716625572854E-8</v>
      </c>
      <c r="BK7">
        <f t="shared" si="4"/>
        <v>5.4813716625572854E-8</v>
      </c>
      <c r="BL7">
        <f t="shared" si="4"/>
        <v>5.4813716625572854E-8</v>
      </c>
      <c r="BM7">
        <f t="shared" si="4"/>
        <v>5.4813716625572854E-8</v>
      </c>
      <c r="BN7">
        <f t="shared" si="4"/>
        <v>5.4813716625572854E-8</v>
      </c>
      <c r="BO7">
        <f t="shared" si="4"/>
        <v>5.4813716625572854E-8</v>
      </c>
      <c r="BP7">
        <f t="shared" si="4"/>
        <v>5.4813716625572854E-8</v>
      </c>
      <c r="BQ7">
        <f t="shared" si="4"/>
        <v>5.4813716625572854E-8</v>
      </c>
      <c r="BR7">
        <f t="shared" si="4"/>
        <v>5.4813716625572854E-8</v>
      </c>
      <c r="BS7">
        <f t="shared" si="4"/>
        <v>5.4813716625572854E-8</v>
      </c>
      <c r="BT7">
        <f t="shared" si="4"/>
        <v>5.4813716625572854E-8</v>
      </c>
      <c r="BU7">
        <f t="shared" si="4"/>
        <v>5.4813716625572854E-8</v>
      </c>
      <c r="BV7">
        <f t="shared" si="4"/>
        <v>5.4813716625572854E-8</v>
      </c>
      <c r="BW7">
        <f t="shared" si="4"/>
        <v>5.4813716625572854E-8</v>
      </c>
      <c r="BX7">
        <f t="shared" si="4"/>
        <v>5.4813716625572854E-8</v>
      </c>
      <c r="BY7">
        <f t="shared" si="4"/>
        <v>5.4813716625572854E-8</v>
      </c>
      <c r="BZ7">
        <f t="shared" si="4"/>
        <v>5.4813716625572854E-8</v>
      </c>
      <c r="CA7">
        <f t="shared" si="4"/>
        <v>5.4813716625572854E-8</v>
      </c>
      <c r="CB7">
        <f t="shared" si="4"/>
        <v>5.4813716625572854E-8</v>
      </c>
      <c r="CC7">
        <f t="shared" si="4"/>
        <v>5.4813716625572854E-8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4.4364844226298104E-8</v>
      </c>
      <c r="C8">
        <f>SUMIFS('Combined Fuel Prices'!H:H,'Combined Fuel Prices'!$C:$C, "Biomass",'Combined Fuel Prices'!$AL:$AL,'BFPaT-pretax-electricity'!$A8) * (SUMIFS('Tax Percentages'!C:C,'Tax Percentages'!$A:$A,"Biomass"))</f>
        <v>6.3830137773868204E-8</v>
      </c>
      <c r="D8">
        <f>SUMIFS('Combined Fuel Prices'!I:I,'Combined Fuel Prices'!$C:$C, "Biomass",'Combined Fuel Prices'!$AL:$AL,'BFPaT-pretax-electricity'!$A8) * (SUMIFS('Tax Percentages'!D:D,'Tax Percentages'!$A:$A,"Biomass"))</f>
        <v>5.665506259424507E-8</v>
      </c>
      <c r="E8">
        <f>SUMIFS('Combined Fuel Prices'!J:J,'Combined Fuel Prices'!$C:$C, "Biomass",'Combined Fuel Prices'!$AL:$AL,'BFPaT-pretax-electricity'!$A8) * (SUMIFS('Tax Percentages'!E:E,'Tax Percentages'!$A:$A,"Biomass"))</f>
        <v>5.4313900538531399E-8</v>
      </c>
      <c r="F8">
        <f>SUMIFS('Combined Fuel Prices'!K:K,'Combined Fuel Prices'!$C:$C, "Biomass",'Combined Fuel Prices'!$AL:$AL,'BFPaT-pretax-electricity'!$A8) * (SUMIFS('Tax Percentages'!F:F,'Tax Percentages'!$A:$A,"Biomass"))</f>
        <v>5.1562595255905723E-8</v>
      </c>
      <c r="G8">
        <f>SUMIFS('Combined Fuel Prices'!L:L,'Combined Fuel Prices'!$C:$C, "Biomass",'Combined Fuel Prices'!$AL:$AL,'BFPaT-pretax-electricity'!$A8) * (SUMIFS('Tax Percentages'!G:G,'Tax Percentages'!$A:$A,"Biomass"))</f>
        <v>5.0791866119418218E-8</v>
      </c>
      <c r="H8">
        <f>SUMIFS('Combined Fuel Prices'!M:M,'Combined Fuel Prices'!$C:$C, "Biomass",'Combined Fuel Prices'!$AL:$AL,'BFPaT-pretax-electricity'!$A8) * (SUMIFS('Tax Percentages'!H:H,'Tax Percentages'!$A:$A,"Biomass"))</f>
        <v>5.0381194018620499E-8</v>
      </c>
      <c r="I8">
        <f>SUMIFS('Combined Fuel Prices'!N:N,'Combined Fuel Prices'!$C:$C, "Biomass",'Combined Fuel Prices'!$AL:$AL,'BFPaT-pretax-electricity'!$A8) * (SUMIFS('Tax Percentages'!I:I,'Tax Percentages'!$A:$A,"Biomass"))</f>
        <v>5.0441034723106044E-8</v>
      </c>
      <c r="J8">
        <f>SUMIFS('Combined Fuel Prices'!O:O,'Combined Fuel Prices'!$C:$C, "Biomass",'Combined Fuel Prices'!$AL:$AL,'BFPaT-pretax-electricity'!$A8) * (SUMIFS('Tax Percentages'!J:J,'Tax Percentages'!$A:$A,"Biomass"))</f>
        <v>5.0553046849319292E-8</v>
      </c>
      <c r="K8">
        <f>SUMIFS('Combined Fuel Prices'!P:P,'Combined Fuel Prices'!$C:$C, "Biomass",'Combined Fuel Prices'!$AL:$AL,'BFPaT-pretax-electricity'!$A8) * (SUMIFS('Tax Percentages'!K:K,'Tax Percentages'!$A:$A,"Biomass"))</f>
        <v>5.067649518546947E-8</v>
      </c>
      <c r="L8">
        <f>SUMIFS('Combined Fuel Prices'!Q:Q,'Combined Fuel Prices'!$C:$C, "Biomass",'Combined Fuel Prices'!$AL:$AL,'BFPaT-pretax-electricity'!$A8) * (SUMIFS('Tax Percentages'!L:L,'Tax Percentages'!$A:$A,"Biomass"))</f>
        <v>5.0933938459031908E-8</v>
      </c>
      <c r="M8">
        <f>SUMIFS('Combined Fuel Prices'!R:R,'Combined Fuel Prices'!$C:$C, "Biomass",'Combined Fuel Prices'!$AL:$AL,'BFPaT-pretax-electricity'!$A8) * (SUMIFS('Tax Percentages'!M:M,'Tax Percentages'!$A:$A,"Biomass"))</f>
        <v>5.1248281531426337E-8</v>
      </c>
      <c r="N8">
        <f>SUMIFS('Combined Fuel Prices'!S:S,'Combined Fuel Prices'!$C:$C, "Biomass",'Combined Fuel Prices'!$AL:$AL,'BFPaT-pretax-electricity'!$A8) * (SUMIFS('Tax Percentages'!N:N,'Tax Percentages'!$A:$A,"Biomass"))</f>
        <v>5.1610562894510604E-8</v>
      </c>
      <c r="O8">
        <f>SUMIFS('Combined Fuel Prices'!T:T,'Combined Fuel Prices'!$C:$C, "Biomass",'Combined Fuel Prices'!$AL:$AL,'BFPaT-pretax-electricity'!$A8) * (SUMIFS('Tax Percentages'!O:O,'Tax Percentages'!$A:$A,"Biomass"))</f>
        <v>5.1918242461652425E-8</v>
      </c>
      <c r="P8">
        <f>SUMIFS('Combined Fuel Prices'!U:U,'Combined Fuel Prices'!$C:$C, "Biomass",'Combined Fuel Prices'!$AL:$AL,'BFPaT-pretax-electricity'!$A8) * (SUMIFS('Tax Percentages'!P:P,'Tax Percentages'!$A:$A,"Biomass"))</f>
        <v>5.2177766074401174E-8</v>
      </c>
      <c r="Q8">
        <f>SUMIFS('Combined Fuel Prices'!V:V,'Combined Fuel Prices'!$C:$C, "Biomass",'Combined Fuel Prices'!$AL:$AL,'BFPaT-pretax-electricity'!$A8) * (SUMIFS('Tax Percentages'!Q:Q,'Tax Percentages'!$A:$A,"Biomass"))</f>
        <v>5.246970140224334E-8</v>
      </c>
      <c r="R8">
        <f>SUMIFS('Combined Fuel Prices'!W:W,'Combined Fuel Prices'!$C:$C, "Biomass",'Combined Fuel Prices'!$AL:$AL,'BFPaT-pretax-electricity'!$A8) * (SUMIFS('Tax Percentages'!R:R,'Tax Percentages'!$A:$A,"Biomass"))</f>
        <v>5.2728551847190721E-8</v>
      </c>
      <c r="S8">
        <f>SUMIFS('Combined Fuel Prices'!X:X,'Combined Fuel Prices'!$C:$C, "Biomass",'Combined Fuel Prices'!$AL:$AL,'BFPaT-pretax-electricity'!$A8) * (SUMIFS('Tax Percentages'!S:S,'Tax Percentages'!$A:$A,"Biomass"))</f>
        <v>5.3031145970928546E-8</v>
      </c>
      <c r="T8">
        <f>SUMIFS('Combined Fuel Prices'!Y:Y,'Combined Fuel Prices'!$C:$C, "Biomass",'Combined Fuel Prices'!$AL:$AL,'BFPaT-pretax-electricity'!$A8) * (SUMIFS('Tax Percentages'!T:T,'Tax Percentages'!$A:$A,"Biomass"))</f>
        <v>5.3367373111016142E-8</v>
      </c>
      <c r="U8">
        <f>SUMIFS('Combined Fuel Prices'!Z:Z,'Combined Fuel Prices'!$C:$C, "Biomass",'Combined Fuel Prices'!$AL:$AL,'BFPaT-pretax-electricity'!$A8) * (SUMIFS('Tax Percentages'!U:U,'Tax Percentages'!$A:$A,"Biomass"))</f>
        <v>5.3773077160070065E-8</v>
      </c>
      <c r="V8">
        <f>SUMIFS('Combined Fuel Prices'!AA:AA,'Combined Fuel Prices'!$C:$C, "Biomass",'Combined Fuel Prices'!$AL:$AL,'BFPaT-pretax-electricity'!$A8) * (SUMIFS('Tax Percentages'!V:V,'Tax Percentages'!$A:$A,"Biomass"))</f>
        <v>5.407404828296436E-8</v>
      </c>
      <c r="W8">
        <f>SUMIFS('Combined Fuel Prices'!AB:AB,'Combined Fuel Prices'!$C:$C, "Biomass",'Combined Fuel Prices'!$AL:$AL,'BFPaT-pretax-electricity'!$A8) * (SUMIFS('Tax Percentages'!W:W,'Tax Percentages'!$A:$A,"Biomass"))</f>
        <v>5.4145547446701795E-8</v>
      </c>
      <c r="X8">
        <f>SUMIFS('Combined Fuel Prices'!AC:AC,'Combined Fuel Prices'!$C:$C, "Biomass",'Combined Fuel Prices'!$AL:$AL,'BFPaT-pretax-electricity'!$A8) * (SUMIFS('Tax Percentages'!X:X,'Tax Percentages'!$A:$A,"Biomass"))</f>
        <v>5.4091142220648665E-8</v>
      </c>
      <c r="Y8">
        <f>SUMIFS('Combined Fuel Prices'!AD:AD,'Combined Fuel Prices'!$C:$C, "Biomass",'Combined Fuel Prices'!$AL:$AL,'BFPaT-pretax-electricity'!$A8) * (SUMIFS('Tax Percentages'!Y:Y,'Tax Percentages'!$A:$A,"Biomass"))</f>
        <v>5.4081303637837052E-8</v>
      </c>
      <c r="Z8">
        <f>SUMIFS('Combined Fuel Prices'!AE:AE,'Combined Fuel Prices'!$C:$C, "Biomass",'Combined Fuel Prices'!$AL:$AL,'BFPaT-pretax-electricity'!$A8) * (SUMIFS('Tax Percentages'!Z:Z,'Tax Percentages'!$A:$A,"Biomass"))</f>
        <v>5.4149734415914975E-8</v>
      </c>
      <c r="AA8">
        <f>SUMIFS('Combined Fuel Prices'!AF:AF,'Combined Fuel Prices'!$C:$C, "Biomass",'Combined Fuel Prices'!$AL:$AL,'BFPaT-pretax-electricity'!$A8) * (SUMIFS('Tax Percentages'!AA:AA,'Tax Percentages'!$A:$A,"Biomass"))</f>
        <v>5.4527692151245347E-8</v>
      </c>
      <c r="AB8">
        <f>SUMIFS('Combined Fuel Prices'!AG:AG,'Combined Fuel Prices'!$C:$C, "Biomass",'Combined Fuel Prices'!$AL:$AL,'BFPaT-pretax-electricity'!$A8) * (SUMIFS('Tax Percentages'!AB:AB,'Tax Percentages'!$A:$A,"Biomass"))</f>
        <v>5.4478767342619543E-8</v>
      </c>
      <c r="AC8">
        <f>SUMIFS('Combined Fuel Prices'!AH:AH,'Combined Fuel Prices'!$C:$C, "Biomass",'Combined Fuel Prices'!$AL:$AL,'BFPaT-pretax-electricity'!$A8) * (SUMIFS('Tax Percentages'!AC:AC,'Tax Percentages'!$A:$A,"Biomass"))</f>
        <v>5.4659430967688467E-8</v>
      </c>
      <c r="AD8">
        <f>SUMIFS('Combined Fuel Prices'!AI:AI,'Combined Fuel Prices'!$C:$C, "Biomass",'Combined Fuel Prices'!$AL:$AL,'BFPaT-pretax-electricity'!$A8) * (SUMIFS('Tax Percentages'!AD:AD,'Tax Percentages'!$A:$A,"Biomass"))</f>
        <v>5.4703051140669769E-8</v>
      </c>
      <c r="AE8">
        <f>SUMIFS('Combined Fuel Prices'!AJ:AJ,'Combined Fuel Prices'!$C:$C, "Biomass",'Combined Fuel Prices'!$AL:$AL,'BFPaT-pretax-electricity'!$A8) * (SUMIFS('Tax Percentages'!AE:AE,'Tax Percentages'!$A:$A,"Biomass"))</f>
        <v>5.4813716625572854E-8</v>
      </c>
      <c r="AF8">
        <f t="shared" si="2"/>
        <v>5.4813716625572854E-8</v>
      </c>
      <c r="AG8">
        <f t="shared" si="4"/>
        <v>5.4813716625572854E-8</v>
      </c>
      <c r="AH8">
        <f t="shared" si="4"/>
        <v>5.4813716625572854E-8</v>
      </c>
      <c r="AI8">
        <f t="shared" si="4"/>
        <v>5.4813716625572854E-8</v>
      </c>
      <c r="AJ8">
        <f t="shared" si="4"/>
        <v>5.4813716625572854E-8</v>
      </c>
      <c r="AK8">
        <f t="shared" si="4"/>
        <v>5.4813716625572854E-8</v>
      </c>
      <c r="AL8">
        <f t="shared" si="4"/>
        <v>5.4813716625572854E-8</v>
      </c>
      <c r="AM8">
        <f t="shared" si="4"/>
        <v>5.4813716625572854E-8</v>
      </c>
      <c r="AN8">
        <f t="shared" si="4"/>
        <v>5.4813716625572854E-8</v>
      </c>
      <c r="AO8">
        <f t="shared" si="4"/>
        <v>5.4813716625572854E-8</v>
      </c>
      <c r="AP8">
        <f t="shared" si="4"/>
        <v>5.4813716625572854E-8</v>
      </c>
      <c r="AQ8">
        <f t="shared" si="4"/>
        <v>5.4813716625572854E-8</v>
      </c>
      <c r="AR8">
        <f t="shared" si="4"/>
        <v>5.4813716625572854E-8</v>
      </c>
      <c r="AS8">
        <f t="shared" si="4"/>
        <v>5.4813716625572854E-8</v>
      </c>
      <c r="AT8">
        <f t="shared" si="4"/>
        <v>5.4813716625572854E-8</v>
      </c>
      <c r="AU8">
        <f t="shared" si="4"/>
        <v>5.4813716625572854E-8</v>
      </c>
      <c r="AV8">
        <f t="shared" si="4"/>
        <v>5.4813716625572854E-8</v>
      </c>
      <c r="AW8">
        <f t="shared" si="4"/>
        <v>5.4813716625572854E-8</v>
      </c>
      <c r="AX8">
        <f t="shared" si="4"/>
        <v>5.4813716625572854E-8</v>
      </c>
      <c r="AY8">
        <f t="shared" si="4"/>
        <v>5.4813716625572854E-8</v>
      </c>
      <c r="AZ8">
        <f t="shared" si="4"/>
        <v>5.4813716625572854E-8</v>
      </c>
      <c r="BA8">
        <f t="shared" si="4"/>
        <v>5.4813716625572854E-8</v>
      </c>
      <c r="BB8">
        <f t="shared" si="4"/>
        <v>5.4813716625572854E-8</v>
      </c>
      <c r="BC8">
        <f t="shared" si="4"/>
        <v>5.4813716625572854E-8</v>
      </c>
      <c r="BD8">
        <f t="shared" si="4"/>
        <v>5.4813716625572854E-8</v>
      </c>
      <c r="BE8">
        <f t="shared" si="4"/>
        <v>5.4813716625572854E-8</v>
      </c>
      <c r="BF8">
        <f t="shared" si="4"/>
        <v>5.4813716625572854E-8</v>
      </c>
      <c r="BG8">
        <f t="shared" si="4"/>
        <v>5.4813716625572854E-8</v>
      </c>
      <c r="BH8">
        <f t="shared" si="4"/>
        <v>5.4813716625572854E-8</v>
      </c>
      <c r="BI8">
        <f t="shared" si="4"/>
        <v>5.4813716625572854E-8</v>
      </c>
      <c r="BJ8">
        <f t="shared" si="4"/>
        <v>5.4813716625572854E-8</v>
      </c>
      <c r="BK8">
        <f t="shared" si="4"/>
        <v>5.4813716625572854E-8</v>
      </c>
      <c r="BL8">
        <f t="shared" si="4"/>
        <v>5.4813716625572854E-8</v>
      </c>
      <c r="BM8">
        <f t="shared" si="4"/>
        <v>5.4813716625572854E-8</v>
      </c>
      <c r="BN8">
        <f t="shared" si="4"/>
        <v>5.4813716625572854E-8</v>
      </c>
      <c r="BO8">
        <f t="shared" si="4"/>
        <v>5.4813716625572854E-8</v>
      </c>
      <c r="BP8">
        <f t="shared" si="4"/>
        <v>5.4813716625572854E-8</v>
      </c>
      <c r="BQ8">
        <f t="shared" si="4"/>
        <v>5.4813716625572854E-8</v>
      </c>
      <c r="BR8">
        <f t="shared" si="4"/>
        <v>5.4813716625572854E-8</v>
      </c>
      <c r="BS8">
        <f t="shared" si="4"/>
        <v>5.4813716625572854E-8</v>
      </c>
      <c r="BT8">
        <f t="shared" si="4"/>
        <v>5.4813716625572854E-8</v>
      </c>
      <c r="BU8">
        <f t="shared" si="4"/>
        <v>5.4813716625572854E-8</v>
      </c>
      <c r="BV8">
        <f t="shared" si="4"/>
        <v>5.4813716625572854E-8</v>
      </c>
      <c r="BW8">
        <f t="shared" si="4"/>
        <v>5.4813716625572854E-8</v>
      </c>
      <c r="BX8">
        <f t="shared" si="4"/>
        <v>5.4813716625572854E-8</v>
      </c>
      <c r="BY8">
        <f t="shared" si="4"/>
        <v>5.4813716625572854E-8</v>
      </c>
      <c r="BZ8">
        <f t="shared" si="4"/>
        <v>5.4813716625572854E-8</v>
      </c>
      <c r="CA8">
        <f t="shared" si="4"/>
        <v>5.4813716625572854E-8</v>
      </c>
      <c r="CB8">
        <f t="shared" si="4"/>
        <v>5.4813716625572854E-8</v>
      </c>
      <c r="CC8">
        <f t="shared" si="4"/>
        <v>5.4813716625572854E-8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4.4364844226298104E-8</v>
      </c>
      <c r="C9">
        <f>SUMIFS('Combined Fuel Prices'!H:H,'Combined Fuel Prices'!$C:$C, "Biomass",'Combined Fuel Prices'!$AL:$AL,'BFPaT-pretax-electricity'!$A9) * (SUMIFS('Tax Percentages'!C:C,'Tax Percentages'!$A:$A,"Biomass"))</f>
        <v>6.3830137773868204E-8</v>
      </c>
      <c r="D9">
        <f>SUMIFS('Combined Fuel Prices'!I:I,'Combined Fuel Prices'!$C:$C, "Biomass",'Combined Fuel Prices'!$AL:$AL,'BFPaT-pretax-electricity'!$A9) * (SUMIFS('Tax Percentages'!D:D,'Tax Percentages'!$A:$A,"Biomass"))</f>
        <v>5.665506259424507E-8</v>
      </c>
      <c r="E9">
        <f>SUMIFS('Combined Fuel Prices'!J:J,'Combined Fuel Prices'!$C:$C, "Biomass",'Combined Fuel Prices'!$AL:$AL,'BFPaT-pretax-electricity'!$A9) * (SUMIFS('Tax Percentages'!E:E,'Tax Percentages'!$A:$A,"Biomass"))</f>
        <v>5.4313900538531399E-8</v>
      </c>
      <c r="F9">
        <f>SUMIFS('Combined Fuel Prices'!K:K,'Combined Fuel Prices'!$C:$C, "Biomass",'Combined Fuel Prices'!$AL:$AL,'BFPaT-pretax-electricity'!$A9) * (SUMIFS('Tax Percentages'!F:F,'Tax Percentages'!$A:$A,"Biomass"))</f>
        <v>5.1562595255905723E-8</v>
      </c>
      <c r="G9">
        <f>SUMIFS('Combined Fuel Prices'!L:L,'Combined Fuel Prices'!$C:$C, "Biomass",'Combined Fuel Prices'!$AL:$AL,'BFPaT-pretax-electricity'!$A9) * (SUMIFS('Tax Percentages'!G:G,'Tax Percentages'!$A:$A,"Biomass"))</f>
        <v>5.0791866119418218E-8</v>
      </c>
      <c r="H9">
        <f>SUMIFS('Combined Fuel Prices'!M:M,'Combined Fuel Prices'!$C:$C, "Biomass",'Combined Fuel Prices'!$AL:$AL,'BFPaT-pretax-electricity'!$A9) * (SUMIFS('Tax Percentages'!H:H,'Tax Percentages'!$A:$A,"Biomass"))</f>
        <v>5.0381194018620499E-8</v>
      </c>
      <c r="I9">
        <f>SUMIFS('Combined Fuel Prices'!N:N,'Combined Fuel Prices'!$C:$C, "Biomass",'Combined Fuel Prices'!$AL:$AL,'BFPaT-pretax-electricity'!$A9) * (SUMIFS('Tax Percentages'!I:I,'Tax Percentages'!$A:$A,"Biomass"))</f>
        <v>5.0441034723106044E-8</v>
      </c>
      <c r="J9">
        <f>SUMIFS('Combined Fuel Prices'!O:O,'Combined Fuel Prices'!$C:$C, "Biomass",'Combined Fuel Prices'!$AL:$AL,'BFPaT-pretax-electricity'!$A9) * (SUMIFS('Tax Percentages'!J:J,'Tax Percentages'!$A:$A,"Biomass"))</f>
        <v>5.0553046849319292E-8</v>
      </c>
      <c r="K9">
        <f>SUMIFS('Combined Fuel Prices'!P:P,'Combined Fuel Prices'!$C:$C, "Biomass",'Combined Fuel Prices'!$AL:$AL,'BFPaT-pretax-electricity'!$A9) * (SUMIFS('Tax Percentages'!K:K,'Tax Percentages'!$A:$A,"Biomass"))</f>
        <v>5.067649518546947E-8</v>
      </c>
      <c r="L9">
        <f>SUMIFS('Combined Fuel Prices'!Q:Q,'Combined Fuel Prices'!$C:$C, "Biomass",'Combined Fuel Prices'!$AL:$AL,'BFPaT-pretax-electricity'!$A9) * (SUMIFS('Tax Percentages'!L:L,'Tax Percentages'!$A:$A,"Biomass"))</f>
        <v>5.0933938459031908E-8</v>
      </c>
      <c r="M9">
        <f>SUMIFS('Combined Fuel Prices'!R:R,'Combined Fuel Prices'!$C:$C, "Biomass",'Combined Fuel Prices'!$AL:$AL,'BFPaT-pretax-electricity'!$A9) * (SUMIFS('Tax Percentages'!M:M,'Tax Percentages'!$A:$A,"Biomass"))</f>
        <v>5.1248281531426337E-8</v>
      </c>
      <c r="N9">
        <f>SUMIFS('Combined Fuel Prices'!S:S,'Combined Fuel Prices'!$C:$C, "Biomass",'Combined Fuel Prices'!$AL:$AL,'BFPaT-pretax-electricity'!$A9) * (SUMIFS('Tax Percentages'!N:N,'Tax Percentages'!$A:$A,"Biomass"))</f>
        <v>5.1610562894510604E-8</v>
      </c>
      <c r="O9">
        <f>SUMIFS('Combined Fuel Prices'!T:T,'Combined Fuel Prices'!$C:$C, "Biomass",'Combined Fuel Prices'!$AL:$AL,'BFPaT-pretax-electricity'!$A9) * (SUMIFS('Tax Percentages'!O:O,'Tax Percentages'!$A:$A,"Biomass"))</f>
        <v>5.1918242461652425E-8</v>
      </c>
      <c r="P9">
        <f>SUMIFS('Combined Fuel Prices'!U:U,'Combined Fuel Prices'!$C:$C, "Biomass",'Combined Fuel Prices'!$AL:$AL,'BFPaT-pretax-electricity'!$A9) * (SUMIFS('Tax Percentages'!P:P,'Tax Percentages'!$A:$A,"Biomass"))</f>
        <v>5.2177766074401174E-8</v>
      </c>
      <c r="Q9">
        <f>SUMIFS('Combined Fuel Prices'!V:V,'Combined Fuel Prices'!$C:$C, "Biomass",'Combined Fuel Prices'!$AL:$AL,'BFPaT-pretax-electricity'!$A9) * (SUMIFS('Tax Percentages'!Q:Q,'Tax Percentages'!$A:$A,"Biomass"))</f>
        <v>5.246970140224334E-8</v>
      </c>
      <c r="R9">
        <f>SUMIFS('Combined Fuel Prices'!W:W,'Combined Fuel Prices'!$C:$C, "Biomass",'Combined Fuel Prices'!$AL:$AL,'BFPaT-pretax-electricity'!$A9) * (SUMIFS('Tax Percentages'!R:R,'Tax Percentages'!$A:$A,"Biomass"))</f>
        <v>5.2728551847190721E-8</v>
      </c>
      <c r="S9">
        <f>SUMIFS('Combined Fuel Prices'!X:X,'Combined Fuel Prices'!$C:$C, "Biomass",'Combined Fuel Prices'!$AL:$AL,'BFPaT-pretax-electricity'!$A9) * (SUMIFS('Tax Percentages'!S:S,'Tax Percentages'!$A:$A,"Biomass"))</f>
        <v>5.3031145970928546E-8</v>
      </c>
      <c r="T9">
        <f>SUMIFS('Combined Fuel Prices'!Y:Y,'Combined Fuel Prices'!$C:$C, "Biomass",'Combined Fuel Prices'!$AL:$AL,'BFPaT-pretax-electricity'!$A9) * (SUMIFS('Tax Percentages'!T:T,'Tax Percentages'!$A:$A,"Biomass"))</f>
        <v>5.3367373111016142E-8</v>
      </c>
      <c r="U9">
        <f>SUMIFS('Combined Fuel Prices'!Z:Z,'Combined Fuel Prices'!$C:$C, "Biomass",'Combined Fuel Prices'!$AL:$AL,'BFPaT-pretax-electricity'!$A9) * (SUMIFS('Tax Percentages'!U:U,'Tax Percentages'!$A:$A,"Biomass"))</f>
        <v>5.3773077160070065E-8</v>
      </c>
      <c r="V9">
        <f>SUMIFS('Combined Fuel Prices'!AA:AA,'Combined Fuel Prices'!$C:$C, "Biomass",'Combined Fuel Prices'!$AL:$AL,'BFPaT-pretax-electricity'!$A9) * (SUMIFS('Tax Percentages'!V:V,'Tax Percentages'!$A:$A,"Biomass"))</f>
        <v>5.407404828296436E-8</v>
      </c>
      <c r="W9">
        <f>SUMIFS('Combined Fuel Prices'!AB:AB,'Combined Fuel Prices'!$C:$C, "Biomass",'Combined Fuel Prices'!$AL:$AL,'BFPaT-pretax-electricity'!$A9) * (SUMIFS('Tax Percentages'!W:W,'Tax Percentages'!$A:$A,"Biomass"))</f>
        <v>5.4145547446701795E-8</v>
      </c>
      <c r="X9">
        <f>SUMIFS('Combined Fuel Prices'!AC:AC,'Combined Fuel Prices'!$C:$C, "Biomass",'Combined Fuel Prices'!$AL:$AL,'BFPaT-pretax-electricity'!$A9) * (SUMIFS('Tax Percentages'!X:X,'Tax Percentages'!$A:$A,"Biomass"))</f>
        <v>5.4091142220648665E-8</v>
      </c>
      <c r="Y9">
        <f>SUMIFS('Combined Fuel Prices'!AD:AD,'Combined Fuel Prices'!$C:$C, "Biomass",'Combined Fuel Prices'!$AL:$AL,'BFPaT-pretax-electricity'!$A9) * (SUMIFS('Tax Percentages'!Y:Y,'Tax Percentages'!$A:$A,"Biomass"))</f>
        <v>5.4081303637837052E-8</v>
      </c>
      <c r="Z9">
        <f>SUMIFS('Combined Fuel Prices'!AE:AE,'Combined Fuel Prices'!$C:$C, "Biomass",'Combined Fuel Prices'!$AL:$AL,'BFPaT-pretax-electricity'!$A9) * (SUMIFS('Tax Percentages'!Z:Z,'Tax Percentages'!$A:$A,"Biomass"))</f>
        <v>5.4149734415914975E-8</v>
      </c>
      <c r="AA9">
        <f>SUMIFS('Combined Fuel Prices'!AF:AF,'Combined Fuel Prices'!$C:$C, "Biomass",'Combined Fuel Prices'!$AL:$AL,'BFPaT-pretax-electricity'!$A9) * (SUMIFS('Tax Percentages'!AA:AA,'Tax Percentages'!$A:$A,"Biomass"))</f>
        <v>5.4527692151245347E-8</v>
      </c>
      <c r="AB9">
        <f>SUMIFS('Combined Fuel Prices'!AG:AG,'Combined Fuel Prices'!$C:$C, "Biomass",'Combined Fuel Prices'!$AL:$AL,'BFPaT-pretax-electricity'!$A9) * (SUMIFS('Tax Percentages'!AB:AB,'Tax Percentages'!$A:$A,"Biomass"))</f>
        <v>5.4478767342619543E-8</v>
      </c>
      <c r="AC9">
        <f>SUMIFS('Combined Fuel Prices'!AH:AH,'Combined Fuel Prices'!$C:$C, "Biomass",'Combined Fuel Prices'!$AL:$AL,'BFPaT-pretax-electricity'!$A9) * (SUMIFS('Tax Percentages'!AC:AC,'Tax Percentages'!$A:$A,"Biomass"))</f>
        <v>5.4659430967688467E-8</v>
      </c>
      <c r="AD9">
        <f>SUMIFS('Combined Fuel Prices'!AI:AI,'Combined Fuel Prices'!$C:$C, "Biomass",'Combined Fuel Prices'!$AL:$AL,'BFPaT-pretax-electricity'!$A9) * (SUMIFS('Tax Percentages'!AD:AD,'Tax Percentages'!$A:$A,"Biomass"))</f>
        <v>5.4703051140669769E-8</v>
      </c>
      <c r="AE9">
        <f>SUMIFS('Combined Fuel Prices'!AJ:AJ,'Combined Fuel Prices'!$C:$C, "Biomass",'Combined Fuel Prices'!$AL:$AL,'BFPaT-pretax-electricity'!$A9) * (SUMIFS('Tax Percentages'!AE:AE,'Tax Percentages'!$A:$A,"Biomass"))</f>
        <v>5.4813716625572854E-8</v>
      </c>
      <c r="AF9">
        <f t="shared" si="2"/>
        <v>5.4813716625572854E-8</v>
      </c>
      <c r="AG9">
        <f t="shared" si="4"/>
        <v>5.4813716625572854E-8</v>
      </c>
      <c r="AH9">
        <f t="shared" si="4"/>
        <v>5.4813716625572854E-8</v>
      </c>
      <c r="AI9">
        <f t="shared" si="4"/>
        <v>5.4813716625572854E-8</v>
      </c>
      <c r="AJ9">
        <f t="shared" si="4"/>
        <v>5.4813716625572854E-8</v>
      </c>
      <c r="AK9">
        <f t="shared" si="4"/>
        <v>5.4813716625572854E-8</v>
      </c>
      <c r="AL9">
        <f t="shared" si="4"/>
        <v>5.4813716625572854E-8</v>
      </c>
      <c r="AM9">
        <f t="shared" si="4"/>
        <v>5.4813716625572854E-8</v>
      </c>
      <c r="AN9">
        <f t="shared" si="4"/>
        <v>5.4813716625572854E-8</v>
      </c>
      <c r="AO9">
        <f t="shared" si="4"/>
        <v>5.4813716625572854E-8</v>
      </c>
      <c r="AP9">
        <f t="shared" si="4"/>
        <v>5.4813716625572854E-8</v>
      </c>
      <c r="AQ9">
        <f t="shared" si="4"/>
        <v>5.4813716625572854E-8</v>
      </c>
      <c r="AR9">
        <f t="shared" si="4"/>
        <v>5.4813716625572854E-8</v>
      </c>
      <c r="AS9">
        <f t="shared" si="4"/>
        <v>5.4813716625572854E-8</v>
      </c>
      <c r="AT9">
        <f t="shared" si="4"/>
        <v>5.4813716625572854E-8</v>
      </c>
      <c r="AU9">
        <f t="shared" si="4"/>
        <v>5.4813716625572854E-8</v>
      </c>
      <c r="AV9">
        <f t="shared" si="4"/>
        <v>5.4813716625572854E-8</v>
      </c>
      <c r="AW9">
        <f t="shared" si="4"/>
        <v>5.4813716625572854E-8</v>
      </c>
      <c r="AX9">
        <f t="shared" si="4"/>
        <v>5.4813716625572854E-8</v>
      </c>
      <c r="AY9">
        <f t="shared" si="4"/>
        <v>5.4813716625572854E-8</v>
      </c>
      <c r="AZ9">
        <f t="shared" si="4"/>
        <v>5.4813716625572854E-8</v>
      </c>
      <c r="BA9">
        <f t="shared" si="4"/>
        <v>5.4813716625572854E-8</v>
      </c>
      <c r="BB9">
        <f t="shared" si="4"/>
        <v>5.4813716625572854E-8</v>
      </c>
      <c r="BC9">
        <f t="shared" si="4"/>
        <v>5.4813716625572854E-8</v>
      </c>
      <c r="BD9">
        <f t="shared" si="4"/>
        <v>5.4813716625572854E-8</v>
      </c>
      <c r="BE9">
        <f t="shared" si="4"/>
        <v>5.4813716625572854E-8</v>
      </c>
      <c r="BF9">
        <f t="shared" si="4"/>
        <v>5.4813716625572854E-8</v>
      </c>
      <c r="BG9">
        <f t="shared" si="4"/>
        <v>5.4813716625572854E-8</v>
      </c>
      <c r="BH9">
        <f t="shared" si="4"/>
        <v>5.4813716625572854E-8</v>
      </c>
      <c r="BI9">
        <f t="shared" si="4"/>
        <v>5.4813716625572854E-8</v>
      </c>
      <c r="BJ9">
        <f t="shared" si="4"/>
        <v>5.4813716625572854E-8</v>
      </c>
      <c r="BK9">
        <f t="shared" si="4"/>
        <v>5.4813716625572854E-8</v>
      </c>
      <c r="BL9">
        <f t="shared" si="4"/>
        <v>5.4813716625572854E-8</v>
      </c>
      <c r="BM9">
        <f t="shared" si="4"/>
        <v>5.4813716625572854E-8</v>
      </c>
      <c r="BN9">
        <f t="shared" si="4"/>
        <v>5.4813716625572854E-8</v>
      </c>
      <c r="BO9">
        <f t="shared" si="4"/>
        <v>5.4813716625572854E-8</v>
      </c>
      <c r="BP9">
        <f t="shared" si="4"/>
        <v>5.4813716625572854E-8</v>
      </c>
      <c r="BQ9">
        <f t="shared" si="4"/>
        <v>5.4813716625572854E-8</v>
      </c>
      <c r="BR9">
        <f t="shared" si="4"/>
        <v>5.4813716625572854E-8</v>
      </c>
      <c r="BS9">
        <f t="shared" si="4"/>
        <v>5.4813716625572854E-8</v>
      </c>
      <c r="BT9">
        <f t="shared" si="4"/>
        <v>5.4813716625572854E-8</v>
      </c>
      <c r="BU9">
        <f t="shared" si="4"/>
        <v>5.4813716625572854E-8</v>
      </c>
      <c r="BV9">
        <f t="shared" si="4"/>
        <v>5.4813716625572854E-8</v>
      </c>
      <c r="BW9">
        <f t="shared" si="4"/>
        <v>5.4813716625572854E-8</v>
      </c>
      <c r="BX9">
        <f t="shared" si="4"/>
        <v>5.4813716625572854E-8</v>
      </c>
      <c r="BY9">
        <f t="shared" si="4"/>
        <v>5.4813716625572854E-8</v>
      </c>
      <c r="BZ9">
        <f t="shared" si="4"/>
        <v>5.4813716625572854E-8</v>
      </c>
      <c r="CA9">
        <f t="shared" si="4"/>
        <v>5.4813716625572854E-8</v>
      </c>
      <c r="CB9">
        <f t="shared" si="4"/>
        <v>5.4813716625572854E-8</v>
      </c>
      <c r="CC9">
        <f t="shared" si="4"/>
        <v>5.4813716625572854E-8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61660811721427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314671492620083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231446718964149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635996826238693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203905471770729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003950559089644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77073254516205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155933556368892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340212428461289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1297642337197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882144888859985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06754727251768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46967345530739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28043891965715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061300436664842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89282292189898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697635389464018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525951051811895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344027408045449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16698500730470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979884719896375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81315211047253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60747750451343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45724081249331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27329490880636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78108632136848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606192800230587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49316030945340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33852301406425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22267595790289E-6</v>
      </c>
      <c r="AF2">
        <f>AE2</f>
        <v>2.722267595790289E-6</v>
      </c>
      <c r="AG2">
        <f t="shared" ref="AG2:CC7" si="0">AF2</f>
        <v>2.722267595790289E-6</v>
      </c>
      <c r="AH2">
        <f t="shared" si="0"/>
        <v>2.722267595790289E-6</v>
      </c>
      <c r="AI2">
        <f t="shared" si="0"/>
        <v>2.722267595790289E-6</v>
      </c>
      <c r="AJ2">
        <f t="shared" si="0"/>
        <v>2.722267595790289E-6</v>
      </c>
      <c r="AK2">
        <f t="shared" si="0"/>
        <v>2.722267595790289E-6</v>
      </c>
      <c r="AL2">
        <f t="shared" si="0"/>
        <v>2.722267595790289E-6</v>
      </c>
      <c r="AM2">
        <f t="shared" si="0"/>
        <v>2.722267595790289E-6</v>
      </c>
      <c r="AN2">
        <f t="shared" si="0"/>
        <v>2.722267595790289E-6</v>
      </c>
      <c r="AO2">
        <f t="shared" si="0"/>
        <v>2.722267595790289E-6</v>
      </c>
      <c r="AP2">
        <f t="shared" si="0"/>
        <v>2.722267595790289E-6</v>
      </c>
      <c r="AQ2">
        <f t="shared" si="0"/>
        <v>2.722267595790289E-6</v>
      </c>
      <c r="AR2">
        <f t="shared" si="0"/>
        <v>2.722267595790289E-6</v>
      </c>
      <c r="AS2">
        <f t="shared" si="0"/>
        <v>2.722267595790289E-6</v>
      </c>
      <c r="AT2">
        <f t="shared" si="0"/>
        <v>2.722267595790289E-6</v>
      </c>
      <c r="AU2">
        <f t="shared" si="0"/>
        <v>2.722267595790289E-6</v>
      </c>
      <c r="AV2">
        <f t="shared" si="0"/>
        <v>2.722267595790289E-6</v>
      </c>
      <c r="AW2">
        <f t="shared" si="0"/>
        <v>2.722267595790289E-6</v>
      </c>
      <c r="AX2">
        <f t="shared" si="0"/>
        <v>2.722267595790289E-6</v>
      </c>
      <c r="AY2">
        <f t="shared" si="0"/>
        <v>2.722267595790289E-6</v>
      </c>
      <c r="AZ2">
        <f t="shared" si="0"/>
        <v>2.722267595790289E-6</v>
      </c>
      <c r="BA2">
        <f t="shared" si="0"/>
        <v>2.722267595790289E-6</v>
      </c>
      <c r="BB2">
        <f t="shared" si="0"/>
        <v>2.722267595790289E-6</v>
      </c>
      <c r="BC2">
        <f t="shared" si="0"/>
        <v>2.722267595790289E-6</v>
      </c>
      <c r="BD2">
        <f t="shared" si="0"/>
        <v>2.722267595790289E-6</v>
      </c>
      <c r="BE2">
        <f t="shared" si="0"/>
        <v>2.722267595790289E-6</v>
      </c>
      <c r="BF2">
        <f t="shared" si="0"/>
        <v>2.722267595790289E-6</v>
      </c>
      <c r="BG2">
        <f t="shared" si="0"/>
        <v>2.722267595790289E-6</v>
      </c>
      <c r="BH2">
        <f t="shared" si="0"/>
        <v>2.722267595790289E-6</v>
      </c>
      <c r="BI2">
        <f t="shared" si="0"/>
        <v>2.722267595790289E-6</v>
      </c>
      <c r="BJ2">
        <f t="shared" si="0"/>
        <v>2.722267595790289E-6</v>
      </c>
      <c r="BK2">
        <f t="shared" si="0"/>
        <v>2.722267595790289E-6</v>
      </c>
      <c r="BL2">
        <f t="shared" si="0"/>
        <v>2.722267595790289E-6</v>
      </c>
      <c r="BM2">
        <f t="shared" si="0"/>
        <v>2.722267595790289E-6</v>
      </c>
      <c r="BN2">
        <f t="shared" si="0"/>
        <v>2.722267595790289E-6</v>
      </c>
      <c r="BO2">
        <f t="shared" si="0"/>
        <v>2.722267595790289E-6</v>
      </c>
      <c r="BP2">
        <f t="shared" si="0"/>
        <v>2.722267595790289E-6</v>
      </c>
      <c r="BQ2">
        <f t="shared" si="0"/>
        <v>2.722267595790289E-6</v>
      </c>
      <c r="BR2">
        <f t="shared" si="0"/>
        <v>2.722267595790289E-6</v>
      </c>
      <c r="BS2">
        <f t="shared" si="0"/>
        <v>2.722267595790289E-6</v>
      </c>
      <c r="BT2">
        <f t="shared" si="0"/>
        <v>2.722267595790289E-6</v>
      </c>
      <c r="BU2">
        <f t="shared" si="0"/>
        <v>2.722267595790289E-6</v>
      </c>
      <c r="BV2">
        <f t="shared" si="0"/>
        <v>2.722267595790289E-6</v>
      </c>
      <c r="BW2">
        <f t="shared" si="0"/>
        <v>2.722267595790289E-6</v>
      </c>
      <c r="BX2">
        <f t="shared" si="0"/>
        <v>2.722267595790289E-6</v>
      </c>
      <c r="BY2">
        <f t="shared" si="0"/>
        <v>2.722267595790289E-6</v>
      </c>
      <c r="BZ2">
        <f t="shared" si="0"/>
        <v>2.722267595790289E-6</v>
      </c>
      <c r="CA2">
        <f t="shared" si="0"/>
        <v>2.722267595790289E-6</v>
      </c>
      <c r="CB2">
        <f t="shared" si="0"/>
        <v>2.722267595790289E-6</v>
      </c>
      <c r="CC2">
        <f t="shared" si="0"/>
        <v>2.722267595790289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61660811721427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314132156224736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18202183966984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63408938341168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22533125924941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027728341153468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7839684179571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155568055771172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33658810150472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126166858851104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878573534949962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0671925271790701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466149801499556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2769371498052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05783146637771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88936842051747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694201017704924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52253653442278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34063392914698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163612002407403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976533352140703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80982002444612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60416920364866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453949885693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27002751967875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777875780497436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60300029255494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48998732160306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33535932984231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21952990323702E-6</v>
      </c>
      <c r="AF3">
        <f t="shared" ref="AF3:AU9" si="1">AE3</f>
        <v>2.721952990323702E-6</v>
      </c>
      <c r="AG3">
        <f t="shared" si="1"/>
        <v>2.721952990323702E-6</v>
      </c>
      <c r="AH3">
        <f t="shared" si="1"/>
        <v>2.721952990323702E-6</v>
      </c>
      <c r="AI3">
        <f t="shared" si="1"/>
        <v>2.721952990323702E-6</v>
      </c>
      <c r="AJ3">
        <f t="shared" si="1"/>
        <v>2.721952990323702E-6</v>
      </c>
      <c r="AK3">
        <f t="shared" si="1"/>
        <v>2.721952990323702E-6</v>
      </c>
      <c r="AL3">
        <f t="shared" si="1"/>
        <v>2.721952990323702E-6</v>
      </c>
      <c r="AM3">
        <f t="shared" si="1"/>
        <v>2.721952990323702E-6</v>
      </c>
      <c r="AN3">
        <f t="shared" si="1"/>
        <v>2.721952990323702E-6</v>
      </c>
      <c r="AO3">
        <f t="shared" si="1"/>
        <v>2.721952990323702E-6</v>
      </c>
      <c r="AP3">
        <f t="shared" si="1"/>
        <v>2.721952990323702E-6</v>
      </c>
      <c r="AQ3">
        <f t="shared" si="1"/>
        <v>2.721952990323702E-6</v>
      </c>
      <c r="AR3">
        <f t="shared" si="1"/>
        <v>2.721952990323702E-6</v>
      </c>
      <c r="AS3">
        <f t="shared" si="1"/>
        <v>2.721952990323702E-6</v>
      </c>
      <c r="AT3">
        <f t="shared" si="1"/>
        <v>2.721952990323702E-6</v>
      </c>
      <c r="AU3">
        <f t="shared" si="1"/>
        <v>2.721952990323702E-6</v>
      </c>
      <c r="AV3">
        <f t="shared" si="0"/>
        <v>2.721952990323702E-6</v>
      </c>
      <c r="AW3">
        <f t="shared" si="0"/>
        <v>2.721952990323702E-6</v>
      </c>
      <c r="AX3">
        <f t="shared" si="0"/>
        <v>2.721952990323702E-6</v>
      </c>
      <c r="AY3">
        <f t="shared" si="0"/>
        <v>2.721952990323702E-6</v>
      </c>
      <c r="AZ3">
        <f t="shared" si="0"/>
        <v>2.721952990323702E-6</v>
      </c>
      <c r="BA3">
        <f t="shared" si="0"/>
        <v>2.721952990323702E-6</v>
      </c>
      <c r="BB3">
        <f t="shared" si="0"/>
        <v>2.721952990323702E-6</v>
      </c>
      <c r="BC3">
        <f t="shared" si="0"/>
        <v>2.721952990323702E-6</v>
      </c>
      <c r="BD3">
        <f t="shared" si="0"/>
        <v>2.721952990323702E-6</v>
      </c>
      <c r="BE3">
        <f t="shared" si="0"/>
        <v>2.721952990323702E-6</v>
      </c>
      <c r="BF3">
        <f t="shared" si="0"/>
        <v>2.721952990323702E-6</v>
      </c>
      <c r="BG3">
        <f t="shared" si="0"/>
        <v>2.721952990323702E-6</v>
      </c>
      <c r="BH3">
        <f t="shared" si="0"/>
        <v>2.721952990323702E-6</v>
      </c>
      <c r="BI3">
        <f t="shared" si="0"/>
        <v>2.721952990323702E-6</v>
      </c>
      <c r="BJ3">
        <f t="shared" si="0"/>
        <v>2.721952990323702E-6</v>
      </c>
      <c r="BK3">
        <f t="shared" si="0"/>
        <v>2.721952990323702E-6</v>
      </c>
      <c r="BL3">
        <f t="shared" si="0"/>
        <v>2.721952990323702E-6</v>
      </c>
      <c r="BM3">
        <f t="shared" si="0"/>
        <v>2.721952990323702E-6</v>
      </c>
      <c r="BN3">
        <f t="shared" si="0"/>
        <v>2.721952990323702E-6</v>
      </c>
      <c r="BO3">
        <f t="shared" si="0"/>
        <v>2.721952990323702E-6</v>
      </c>
      <c r="BP3">
        <f t="shared" si="0"/>
        <v>2.721952990323702E-6</v>
      </c>
      <c r="BQ3">
        <f t="shared" si="0"/>
        <v>2.721952990323702E-6</v>
      </c>
      <c r="BR3">
        <f t="shared" si="0"/>
        <v>2.721952990323702E-6</v>
      </c>
      <c r="BS3">
        <f t="shared" si="0"/>
        <v>2.721952990323702E-6</v>
      </c>
      <c r="BT3">
        <f t="shared" si="0"/>
        <v>2.721952990323702E-6</v>
      </c>
      <c r="BU3">
        <f t="shared" si="0"/>
        <v>2.721952990323702E-6</v>
      </c>
      <c r="BV3">
        <f t="shared" si="0"/>
        <v>2.721952990323702E-6</v>
      </c>
      <c r="BW3">
        <f t="shared" si="0"/>
        <v>2.721952990323702E-6</v>
      </c>
      <c r="BX3">
        <f t="shared" si="0"/>
        <v>2.721952990323702E-6</v>
      </c>
      <c r="BY3">
        <f t="shared" si="0"/>
        <v>2.721952990323702E-6</v>
      </c>
      <c r="BZ3">
        <f t="shared" si="0"/>
        <v>2.721952990323702E-6</v>
      </c>
      <c r="CA3">
        <f t="shared" si="0"/>
        <v>2.721952990323702E-6</v>
      </c>
      <c r="CB3">
        <f t="shared" si="0"/>
        <v>2.721952990323702E-6</v>
      </c>
      <c r="CC3">
        <f t="shared" si="0"/>
        <v>2.721952990323702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61660811721427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314132156224736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18202183966984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63408938341168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22533125924941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027728341153468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7839684179571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155568055771172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33658810150472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126166858851104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878573534949962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0671925271790701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466149801499556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2769371498052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05783146637771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88936842051747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694201017704924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52253653442278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34063392914698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163612002407403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976533352140703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80982002444612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60416920364866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453949885693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27002751967875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777875780497436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60300029255494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48998732160306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33535932984231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21952990323702E-6</v>
      </c>
      <c r="AF4">
        <f t="shared" si="1"/>
        <v>2.721952990323702E-6</v>
      </c>
      <c r="AG4">
        <f t="shared" si="0"/>
        <v>2.721952990323702E-6</v>
      </c>
      <c r="AH4">
        <f t="shared" si="0"/>
        <v>2.721952990323702E-6</v>
      </c>
      <c r="AI4">
        <f t="shared" si="0"/>
        <v>2.721952990323702E-6</v>
      </c>
      <c r="AJ4">
        <f t="shared" si="0"/>
        <v>2.721952990323702E-6</v>
      </c>
      <c r="AK4">
        <f t="shared" si="0"/>
        <v>2.721952990323702E-6</v>
      </c>
      <c r="AL4">
        <f t="shared" si="0"/>
        <v>2.721952990323702E-6</v>
      </c>
      <c r="AM4">
        <f t="shared" si="0"/>
        <v>2.721952990323702E-6</v>
      </c>
      <c r="AN4">
        <f t="shared" si="0"/>
        <v>2.721952990323702E-6</v>
      </c>
      <c r="AO4">
        <f t="shared" si="0"/>
        <v>2.721952990323702E-6</v>
      </c>
      <c r="AP4">
        <f t="shared" si="0"/>
        <v>2.721952990323702E-6</v>
      </c>
      <c r="AQ4">
        <f t="shared" si="0"/>
        <v>2.721952990323702E-6</v>
      </c>
      <c r="AR4">
        <f t="shared" si="0"/>
        <v>2.721952990323702E-6</v>
      </c>
      <c r="AS4">
        <f t="shared" si="0"/>
        <v>2.721952990323702E-6</v>
      </c>
      <c r="AT4">
        <f t="shared" si="0"/>
        <v>2.721952990323702E-6</v>
      </c>
      <c r="AU4">
        <f t="shared" si="0"/>
        <v>2.721952990323702E-6</v>
      </c>
      <c r="AV4">
        <f t="shared" si="0"/>
        <v>2.721952990323702E-6</v>
      </c>
      <c r="AW4">
        <f t="shared" si="0"/>
        <v>2.721952990323702E-6</v>
      </c>
      <c r="AX4">
        <f t="shared" si="0"/>
        <v>2.721952990323702E-6</v>
      </c>
      <c r="AY4">
        <f t="shared" si="0"/>
        <v>2.721952990323702E-6</v>
      </c>
      <c r="AZ4">
        <f t="shared" si="0"/>
        <v>2.721952990323702E-6</v>
      </c>
      <c r="BA4">
        <f t="shared" si="0"/>
        <v>2.721952990323702E-6</v>
      </c>
      <c r="BB4">
        <f t="shared" si="0"/>
        <v>2.721952990323702E-6</v>
      </c>
      <c r="BC4">
        <f t="shared" si="0"/>
        <v>2.721952990323702E-6</v>
      </c>
      <c r="BD4">
        <f t="shared" si="0"/>
        <v>2.721952990323702E-6</v>
      </c>
      <c r="BE4">
        <f t="shared" si="0"/>
        <v>2.721952990323702E-6</v>
      </c>
      <c r="BF4">
        <f t="shared" si="0"/>
        <v>2.721952990323702E-6</v>
      </c>
      <c r="BG4">
        <f t="shared" si="0"/>
        <v>2.721952990323702E-6</v>
      </c>
      <c r="BH4">
        <f t="shared" si="0"/>
        <v>2.721952990323702E-6</v>
      </c>
      <c r="BI4">
        <f t="shared" si="0"/>
        <v>2.721952990323702E-6</v>
      </c>
      <c r="BJ4">
        <f t="shared" si="0"/>
        <v>2.721952990323702E-6</v>
      </c>
      <c r="BK4">
        <f t="shared" si="0"/>
        <v>2.721952990323702E-6</v>
      </c>
      <c r="BL4">
        <f t="shared" si="0"/>
        <v>2.721952990323702E-6</v>
      </c>
      <c r="BM4">
        <f t="shared" si="0"/>
        <v>2.721952990323702E-6</v>
      </c>
      <c r="BN4">
        <f t="shared" si="0"/>
        <v>2.721952990323702E-6</v>
      </c>
      <c r="BO4">
        <f t="shared" si="0"/>
        <v>2.721952990323702E-6</v>
      </c>
      <c r="BP4">
        <f t="shared" si="0"/>
        <v>2.721952990323702E-6</v>
      </c>
      <c r="BQ4">
        <f t="shared" si="0"/>
        <v>2.721952990323702E-6</v>
      </c>
      <c r="BR4">
        <f t="shared" si="0"/>
        <v>2.721952990323702E-6</v>
      </c>
      <c r="BS4">
        <f t="shared" si="0"/>
        <v>2.721952990323702E-6</v>
      </c>
      <c r="BT4">
        <f t="shared" si="0"/>
        <v>2.721952990323702E-6</v>
      </c>
      <c r="BU4">
        <f t="shared" si="0"/>
        <v>2.721952990323702E-6</v>
      </c>
      <c r="BV4">
        <f t="shared" si="0"/>
        <v>2.721952990323702E-6</v>
      </c>
      <c r="BW4">
        <f t="shared" si="0"/>
        <v>2.721952990323702E-6</v>
      </c>
      <c r="BX4">
        <f t="shared" si="0"/>
        <v>2.721952990323702E-6</v>
      </c>
      <c r="BY4">
        <f t="shared" si="0"/>
        <v>2.721952990323702E-6</v>
      </c>
      <c r="BZ4">
        <f t="shared" si="0"/>
        <v>2.721952990323702E-6</v>
      </c>
      <c r="CA4">
        <f t="shared" si="0"/>
        <v>2.721952990323702E-6</v>
      </c>
      <c r="CB4">
        <f t="shared" si="0"/>
        <v>2.721952990323702E-6</v>
      </c>
      <c r="CC4">
        <f t="shared" si="0"/>
        <v>2.721952990323702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61660811721427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314132156224736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18202183966984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63408938341168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22533125924941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027728341153468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7839684179571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155568055771172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33658810150472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126166858851104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878573534949962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0671925271790701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466149801499556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2769371498052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05783146637771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88936842051747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694201017704924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52253653442278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34063392914698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163612002407403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976533352140703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80982002444612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60416920364866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453949885693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27002751967875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777875780497436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60300029255494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48998732160306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33535932984231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21952990323702E-6</v>
      </c>
      <c r="AF5">
        <f t="shared" si="1"/>
        <v>2.721952990323702E-6</v>
      </c>
      <c r="AG5">
        <f t="shared" si="0"/>
        <v>2.721952990323702E-6</v>
      </c>
      <c r="AH5">
        <f t="shared" si="0"/>
        <v>2.721952990323702E-6</v>
      </c>
      <c r="AI5">
        <f t="shared" si="0"/>
        <v>2.721952990323702E-6</v>
      </c>
      <c r="AJ5">
        <f t="shared" si="0"/>
        <v>2.721952990323702E-6</v>
      </c>
      <c r="AK5">
        <f t="shared" si="0"/>
        <v>2.721952990323702E-6</v>
      </c>
      <c r="AL5">
        <f t="shared" si="0"/>
        <v>2.721952990323702E-6</v>
      </c>
      <c r="AM5">
        <f t="shared" si="0"/>
        <v>2.721952990323702E-6</v>
      </c>
      <c r="AN5">
        <f t="shared" si="0"/>
        <v>2.721952990323702E-6</v>
      </c>
      <c r="AO5">
        <f t="shared" si="0"/>
        <v>2.721952990323702E-6</v>
      </c>
      <c r="AP5">
        <f t="shared" si="0"/>
        <v>2.721952990323702E-6</v>
      </c>
      <c r="AQ5">
        <f t="shared" si="0"/>
        <v>2.721952990323702E-6</v>
      </c>
      <c r="AR5">
        <f t="shared" si="0"/>
        <v>2.721952990323702E-6</v>
      </c>
      <c r="AS5">
        <f t="shared" si="0"/>
        <v>2.721952990323702E-6</v>
      </c>
      <c r="AT5">
        <f t="shared" si="0"/>
        <v>2.721952990323702E-6</v>
      </c>
      <c r="AU5">
        <f t="shared" si="0"/>
        <v>2.721952990323702E-6</v>
      </c>
      <c r="AV5">
        <f t="shared" si="0"/>
        <v>2.721952990323702E-6</v>
      </c>
      <c r="AW5">
        <f t="shared" si="0"/>
        <v>2.721952990323702E-6</v>
      </c>
      <c r="AX5">
        <f t="shared" si="0"/>
        <v>2.721952990323702E-6</v>
      </c>
      <c r="AY5">
        <f t="shared" si="0"/>
        <v>2.721952990323702E-6</v>
      </c>
      <c r="AZ5">
        <f t="shared" si="0"/>
        <v>2.721952990323702E-6</v>
      </c>
      <c r="BA5">
        <f t="shared" si="0"/>
        <v>2.721952990323702E-6</v>
      </c>
      <c r="BB5">
        <f t="shared" si="0"/>
        <v>2.721952990323702E-6</v>
      </c>
      <c r="BC5">
        <f t="shared" si="0"/>
        <v>2.721952990323702E-6</v>
      </c>
      <c r="BD5">
        <f t="shared" si="0"/>
        <v>2.721952990323702E-6</v>
      </c>
      <c r="BE5">
        <f t="shared" si="0"/>
        <v>2.721952990323702E-6</v>
      </c>
      <c r="BF5">
        <f t="shared" si="0"/>
        <v>2.721952990323702E-6</v>
      </c>
      <c r="BG5">
        <f t="shared" si="0"/>
        <v>2.721952990323702E-6</v>
      </c>
      <c r="BH5">
        <f t="shared" si="0"/>
        <v>2.721952990323702E-6</v>
      </c>
      <c r="BI5">
        <f t="shared" si="0"/>
        <v>2.721952990323702E-6</v>
      </c>
      <c r="BJ5">
        <f t="shared" si="0"/>
        <v>2.721952990323702E-6</v>
      </c>
      <c r="BK5">
        <f t="shared" si="0"/>
        <v>2.721952990323702E-6</v>
      </c>
      <c r="BL5">
        <f t="shared" si="0"/>
        <v>2.721952990323702E-6</v>
      </c>
      <c r="BM5">
        <f t="shared" si="0"/>
        <v>2.721952990323702E-6</v>
      </c>
      <c r="BN5">
        <f t="shared" si="0"/>
        <v>2.721952990323702E-6</v>
      </c>
      <c r="BO5">
        <f t="shared" si="0"/>
        <v>2.721952990323702E-6</v>
      </c>
      <c r="BP5">
        <f t="shared" si="0"/>
        <v>2.721952990323702E-6</v>
      </c>
      <c r="BQ5">
        <f t="shared" si="0"/>
        <v>2.721952990323702E-6</v>
      </c>
      <c r="BR5">
        <f t="shared" si="0"/>
        <v>2.721952990323702E-6</v>
      </c>
      <c r="BS5">
        <f t="shared" si="0"/>
        <v>2.721952990323702E-6</v>
      </c>
      <c r="BT5">
        <f t="shared" si="0"/>
        <v>2.721952990323702E-6</v>
      </c>
      <c r="BU5">
        <f t="shared" si="0"/>
        <v>2.721952990323702E-6</v>
      </c>
      <c r="BV5">
        <f t="shared" si="0"/>
        <v>2.721952990323702E-6</v>
      </c>
      <c r="BW5">
        <f t="shared" si="0"/>
        <v>2.721952990323702E-6</v>
      </c>
      <c r="BX5">
        <f t="shared" si="0"/>
        <v>2.721952990323702E-6</v>
      </c>
      <c r="BY5">
        <f t="shared" si="0"/>
        <v>2.721952990323702E-6</v>
      </c>
      <c r="BZ5">
        <f t="shared" si="0"/>
        <v>2.721952990323702E-6</v>
      </c>
      <c r="CA5">
        <f t="shared" si="0"/>
        <v>2.721952990323702E-6</v>
      </c>
      <c r="CB5">
        <f t="shared" si="0"/>
        <v>2.721952990323702E-6</v>
      </c>
      <c r="CC5">
        <f t="shared" si="0"/>
        <v>2.721952990323702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61660811721427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314132156224736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18202183966984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63408938341168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22533125924941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027728341153468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7839684179571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155568055771172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33658810150472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126166858851104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878573534949962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0671925271790701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466149801499556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2769371498052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05783146637771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88936842051747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694201017704924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52253653442278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34063392914698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163612002407403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976533352140703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80982002444612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60416920364866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453949885693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27002751967875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777875780497436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60300029255494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48998732160306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33535932984231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21952990323702E-6</v>
      </c>
      <c r="AF6">
        <f t="shared" si="1"/>
        <v>2.721952990323702E-6</v>
      </c>
      <c r="AG6">
        <f t="shared" si="0"/>
        <v>2.721952990323702E-6</v>
      </c>
      <c r="AH6">
        <f t="shared" si="0"/>
        <v>2.721952990323702E-6</v>
      </c>
      <c r="AI6">
        <f t="shared" si="0"/>
        <v>2.721952990323702E-6</v>
      </c>
      <c r="AJ6">
        <f t="shared" si="0"/>
        <v>2.721952990323702E-6</v>
      </c>
      <c r="AK6">
        <f t="shared" si="0"/>
        <v>2.721952990323702E-6</v>
      </c>
      <c r="AL6">
        <f t="shared" si="0"/>
        <v>2.721952990323702E-6</v>
      </c>
      <c r="AM6">
        <f t="shared" si="0"/>
        <v>2.721952990323702E-6</v>
      </c>
      <c r="AN6">
        <f t="shared" si="0"/>
        <v>2.721952990323702E-6</v>
      </c>
      <c r="AO6">
        <f t="shared" si="0"/>
        <v>2.721952990323702E-6</v>
      </c>
      <c r="AP6">
        <f t="shared" si="0"/>
        <v>2.721952990323702E-6</v>
      </c>
      <c r="AQ6">
        <f t="shared" si="0"/>
        <v>2.721952990323702E-6</v>
      </c>
      <c r="AR6">
        <f t="shared" si="0"/>
        <v>2.721952990323702E-6</v>
      </c>
      <c r="AS6">
        <f t="shared" si="0"/>
        <v>2.721952990323702E-6</v>
      </c>
      <c r="AT6">
        <f t="shared" si="0"/>
        <v>2.721952990323702E-6</v>
      </c>
      <c r="AU6">
        <f t="shared" si="0"/>
        <v>2.721952990323702E-6</v>
      </c>
      <c r="AV6">
        <f t="shared" si="0"/>
        <v>2.721952990323702E-6</v>
      </c>
      <c r="AW6">
        <f t="shared" si="0"/>
        <v>2.721952990323702E-6</v>
      </c>
      <c r="AX6">
        <f t="shared" si="0"/>
        <v>2.721952990323702E-6</v>
      </c>
      <c r="AY6">
        <f t="shared" si="0"/>
        <v>2.721952990323702E-6</v>
      </c>
      <c r="AZ6">
        <f t="shared" si="0"/>
        <v>2.721952990323702E-6</v>
      </c>
      <c r="BA6">
        <f t="shared" si="0"/>
        <v>2.721952990323702E-6</v>
      </c>
      <c r="BB6">
        <f t="shared" si="0"/>
        <v>2.721952990323702E-6</v>
      </c>
      <c r="BC6">
        <f t="shared" si="0"/>
        <v>2.721952990323702E-6</v>
      </c>
      <c r="BD6">
        <f t="shared" si="0"/>
        <v>2.721952990323702E-6</v>
      </c>
      <c r="BE6">
        <f t="shared" si="0"/>
        <v>2.721952990323702E-6</v>
      </c>
      <c r="BF6">
        <f t="shared" si="0"/>
        <v>2.721952990323702E-6</v>
      </c>
      <c r="BG6">
        <f t="shared" si="0"/>
        <v>2.721952990323702E-6</v>
      </c>
      <c r="BH6">
        <f t="shared" si="0"/>
        <v>2.721952990323702E-6</v>
      </c>
      <c r="BI6">
        <f t="shared" si="0"/>
        <v>2.721952990323702E-6</v>
      </c>
      <c r="BJ6">
        <f t="shared" si="0"/>
        <v>2.721952990323702E-6</v>
      </c>
      <c r="BK6">
        <f t="shared" si="0"/>
        <v>2.721952990323702E-6</v>
      </c>
      <c r="BL6">
        <f t="shared" si="0"/>
        <v>2.721952990323702E-6</v>
      </c>
      <c r="BM6">
        <f t="shared" si="0"/>
        <v>2.721952990323702E-6</v>
      </c>
      <c r="BN6">
        <f t="shared" si="0"/>
        <v>2.721952990323702E-6</v>
      </c>
      <c r="BO6">
        <f t="shared" si="0"/>
        <v>2.721952990323702E-6</v>
      </c>
      <c r="BP6">
        <f t="shared" si="0"/>
        <v>2.721952990323702E-6</v>
      </c>
      <c r="BQ6">
        <f t="shared" si="0"/>
        <v>2.721952990323702E-6</v>
      </c>
      <c r="BR6">
        <f t="shared" si="0"/>
        <v>2.721952990323702E-6</v>
      </c>
      <c r="BS6">
        <f t="shared" si="0"/>
        <v>2.721952990323702E-6</v>
      </c>
      <c r="BT6">
        <f t="shared" si="0"/>
        <v>2.721952990323702E-6</v>
      </c>
      <c r="BU6">
        <f t="shared" si="0"/>
        <v>2.721952990323702E-6</v>
      </c>
      <c r="BV6">
        <f t="shared" si="0"/>
        <v>2.721952990323702E-6</v>
      </c>
      <c r="BW6">
        <f t="shared" si="0"/>
        <v>2.721952990323702E-6</v>
      </c>
      <c r="BX6">
        <f t="shared" si="0"/>
        <v>2.721952990323702E-6</v>
      </c>
      <c r="BY6">
        <f t="shared" si="0"/>
        <v>2.721952990323702E-6</v>
      </c>
      <c r="BZ6">
        <f t="shared" si="0"/>
        <v>2.721952990323702E-6</v>
      </c>
      <c r="CA6">
        <f t="shared" si="0"/>
        <v>2.721952990323702E-6</v>
      </c>
      <c r="CB6">
        <f t="shared" si="0"/>
        <v>2.721952990323702E-6</v>
      </c>
      <c r="CC6">
        <f t="shared" si="0"/>
        <v>2.721952990323702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61660811721427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314132156224736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18202183966984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63408938341168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22533125924941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027728341153468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7839684179571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155568055771172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33658810150472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126166858851104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878573534949962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0671925271790701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466149801499556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2769371498052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05783146637771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88936842051747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694201017704924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52253653442278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34063392914698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163612002407403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976533352140703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80982002444612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60416920364866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453949885693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27002751967875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777875780497436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60300029255494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48998732160306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33535932984231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21952990323702E-6</v>
      </c>
      <c r="AF7">
        <f t="shared" si="1"/>
        <v>2.721952990323702E-6</v>
      </c>
      <c r="AG7">
        <f t="shared" si="0"/>
        <v>2.721952990323702E-6</v>
      </c>
      <c r="AH7">
        <f t="shared" si="0"/>
        <v>2.721952990323702E-6</v>
      </c>
      <c r="AI7">
        <f t="shared" si="0"/>
        <v>2.721952990323702E-6</v>
      </c>
      <c r="AJ7">
        <f t="shared" si="0"/>
        <v>2.721952990323702E-6</v>
      </c>
      <c r="AK7">
        <f t="shared" si="0"/>
        <v>2.721952990323702E-6</v>
      </c>
      <c r="AL7">
        <f t="shared" si="0"/>
        <v>2.721952990323702E-6</v>
      </c>
      <c r="AM7">
        <f t="shared" si="0"/>
        <v>2.721952990323702E-6</v>
      </c>
      <c r="AN7">
        <f t="shared" si="0"/>
        <v>2.721952990323702E-6</v>
      </c>
      <c r="AO7">
        <f t="shared" si="0"/>
        <v>2.721952990323702E-6</v>
      </c>
      <c r="AP7">
        <f t="shared" si="0"/>
        <v>2.721952990323702E-6</v>
      </c>
      <c r="AQ7">
        <f t="shared" si="0"/>
        <v>2.721952990323702E-6</v>
      </c>
      <c r="AR7">
        <f t="shared" si="0"/>
        <v>2.721952990323702E-6</v>
      </c>
      <c r="AS7">
        <f t="shared" si="0"/>
        <v>2.721952990323702E-6</v>
      </c>
      <c r="AT7">
        <f t="shared" si="0"/>
        <v>2.721952990323702E-6</v>
      </c>
      <c r="AU7">
        <f t="shared" si="0"/>
        <v>2.721952990323702E-6</v>
      </c>
      <c r="AV7">
        <f t="shared" si="0"/>
        <v>2.721952990323702E-6</v>
      </c>
      <c r="AW7">
        <f t="shared" si="0"/>
        <v>2.721952990323702E-6</v>
      </c>
      <c r="AX7">
        <f t="shared" si="0"/>
        <v>2.721952990323702E-6</v>
      </c>
      <c r="AY7">
        <f t="shared" si="0"/>
        <v>2.721952990323702E-6</v>
      </c>
      <c r="AZ7">
        <f t="shared" si="0"/>
        <v>2.721952990323702E-6</v>
      </c>
      <c r="BA7">
        <f t="shared" si="0"/>
        <v>2.721952990323702E-6</v>
      </c>
      <c r="BB7">
        <f t="shared" si="0"/>
        <v>2.721952990323702E-6</v>
      </c>
      <c r="BC7">
        <f t="shared" si="0"/>
        <v>2.721952990323702E-6</v>
      </c>
      <c r="BD7">
        <f t="shared" si="0"/>
        <v>2.721952990323702E-6</v>
      </c>
      <c r="BE7">
        <f t="shared" si="0"/>
        <v>2.721952990323702E-6</v>
      </c>
      <c r="BF7">
        <f t="shared" ref="AG7:CC9" si="2">BE7</f>
        <v>2.721952990323702E-6</v>
      </c>
      <c r="BG7">
        <f t="shared" si="2"/>
        <v>2.721952990323702E-6</v>
      </c>
      <c r="BH7">
        <f t="shared" si="2"/>
        <v>2.721952990323702E-6</v>
      </c>
      <c r="BI7">
        <f t="shared" si="2"/>
        <v>2.721952990323702E-6</v>
      </c>
      <c r="BJ7">
        <f t="shared" si="2"/>
        <v>2.721952990323702E-6</v>
      </c>
      <c r="BK7">
        <f t="shared" si="2"/>
        <v>2.721952990323702E-6</v>
      </c>
      <c r="BL7">
        <f t="shared" si="2"/>
        <v>2.721952990323702E-6</v>
      </c>
      <c r="BM7">
        <f t="shared" si="2"/>
        <v>2.721952990323702E-6</v>
      </c>
      <c r="BN7">
        <f t="shared" si="2"/>
        <v>2.721952990323702E-6</v>
      </c>
      <c r="BO7">
        <f t="shared" si="2"/>
        <v>2.721952990323702E-6</v>
      </c>
      <c r="BP7">
        <f t="shared" si="2"/>
        <v>2.721952990323702E-6</v>
      </c>
      <c r="BQ7">
        <f t="shared" si="2"/>
        <v>2.721952990323702E-6</v>
      </c>
      <c r="BR7">
        <f t="shared" si="2"/>
        <v>2.721952990323702E-6</v>
      </c>
      <c r="BS7">
        <f t="shared" si="2"/>
        <v>2.721952990323702E-6</v>
      </c>
      <c r="BT7">
        <f t="shared" si="2"/>
        <v>2.721952990323702E-6</v>
      </c>
      <c r="BU7">
        <f t="shared" si="2"/>
        <v>2.721952990323702E-6</v>
      </c>
      <c r="BV7">
        <f t="shared" si="2"/>
        <v>2.721952990323702E-6</v>
      </c>
      <c r="BW7">
        <f t="shared" si="2"/>
        <v>2.721952990323702E-6</v>
      </c>
      <c r="BX7">
        <f t="shared" si="2"/>
        <v>2.721952990323702E-6</v>
      </c>
      <c r="BY7">
        <f t="shared" si="2"/>
        <v>2.721952990323702E-6</v>
      </c>
      <c r="BZ7">
        <f t="shared" si="2"/>
        <v>2.721952990323702E-6</v>
      </c>
      <c r="CA7">
        <f t="shared" si="2"/>
        <v>2.721952990323702E-6</v>
      </c>
      <c r="CB7">
        <f t="shared" si="2"/>
        <v>2.721952990323702E-6</v>
      </c>
      <c r="CC7">
        <f t="shared" si="2"/>
        <v>2.721952990323702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61660811721427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314132156224736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18202183966984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63408938341168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22533125924941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027728341153468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7839684179571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155568055771172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33658810150472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126166858851104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878573534949962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0671925271790701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466149801499556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2769371498052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05783146637771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88936842051747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694201017704924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52253653442278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34063392914698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163612002407403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976533352140703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80982002444612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60416920364866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453949885693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27002751967875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777875780497436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60300029255494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48998732160306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33535932984231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21952990323702E-6</v>
      </c>
      <c r="AF8">
        <f t="shared" si="1"/>
        <v>2.721952990323702E-6</v>
      </c>
      <c r="AG8">
        <f t="shared" si="2"/>
        <v>2.721952990323702E-6</v>
      </c>
      <c r="AH8">
        <f t="shared" si="2"/>
        <v>2.721952990323702E-6</v>
      </c>
      <c r="AI8">
        <f t="shared" si="2"/>
        <v>2.721952990323702E-6</v>
      </c>
      <c r="AJ8">
        <f t="shared" si="2"/>
        <v>2.721952990323702E-6</v>
      </c>
      <c r="AK8">
        <f t="shared" si="2"/>
        <v>2.721952990323702E-6</v>
      </c>
      <c r="AL8">
        <f t="shared" si="2"/>
        <v>2.721952990323702E-6</v>
      </c>
      <c r="AM8">
        <f t="shared" si="2"/>
        <v>2.721952990323702E-6</v>
      </c>
      <c r="AN8">
        <f t="shared" si="2"/>
        <v>2.721952990323702E-6</v>
      </c>
      <c r="AO8">
        <f t="shared" si="2"/>
        <v>2.721952990323702E-6</v>
      </c>
      <c r="AP8">
        <f t="shared" si="2"/>
        <v>2.721952990323702E-6</v>
      </c>
      <c r="AQ8">
        <f t="shared" si="2"/>
        <v>2.721952990323702E-6</v>
      </c>
      <c r="AR8">
        <f t="shared" si="2"/>
        <v>2.721952990323702E-6</v>
      </c>
      <c r="AS8">
        <f t="shared" si="2"/>
        <v>2.721952990323702E-6</v>
      </c>
      <c r="AT8">
        <f t="shared" si="2"/>
        <v>2.721952990323702E-6</v>
      </c>
      <c r="AU8">
        <f t="shared" si="2"/>
        <v>2.721952990323702E-6</v>
      </c>
      <c r="AV8">
        <f t="shared" si="2"/>
        <v>2.721952990323702E-6</v>
      </c>
      <c r="AW8">
        <f t="shared" si="2"/>
        <v>2.721952990323702E-6</v>
      </c>
      <c r="AX8">
        <f t="shared" si="2"/>
        <v>2.721952990323702E-6</v>
      </c>
      <c r="AY8">
        <f t="shared" si="2"/>
        <v>2.721952990323702E-6</v>
      </c>
      <c r="AZ8">
        <f t="shared" si="2"/>
        <v>2.721952990323702E-6</v>
      </c>
      <c r="BA8">
        <f t="shared" si="2"/>
        <v>2.721952990323702E-6</v>
      </c>
      <c r="BB8">
        <f t="shared" si="2"/>
        <v>2.721952990323702E-6</v>
      </c>
      <c r="BC8">
        <f t="shared" si="2"/>
        <v>2.721952990323702E-6</v>
      </c>
      <c r="BD8">
        <f t="shared" si="2"/>
        <v>2.721952990323702E-6</v>
      </c>
      <c r="BE8">
        <f t="shared" si="2"/>
        <v>2.721952990323702E-6</v>
      </c>
      <c r="BF8">
        <f t="shared" si="2"/>
        <v>2.721952990323702E-6</v>
      </c>
      <c r="BG8">
        <f t="shared" si="2"/>
        <v>2.721952990323702E-6</v>
      </c>
      <c r="BH8">
        <f t="shared" si="2"/>
        <v>2.721952990323702E-6</v>
      </c>
      <c r="BI8">
        <f t="shared" si="2"/>
        <v>2.721952990323702E-6</v>
      </c>
      <c r="BJ8">
        <f t="shared" si="2"/>
        <v>2.721952990323702E-6</v>
      </c>
      <c r="BK8">
        <f t="shared" si="2"/>
        <v>2.721952990323702E-6</v>
      </c>
      <c r="BL8">
        <f t="shared" si="2"/>
        <v>2.721952990323702E-6</v>
      </c>
      <c r="BM8">
        <f t="shared" si="2"/>
        <v>2.721952990323702E-6</v>
      </c>
      <c r="BN8">
        <f t="shared" si="2"/>
        <v>2.721952990323702E-6</v>
      </c>
      <c r="BO8">
        <f t="shared" si="2"/>
        <v>2.721952990323702E-6</v>
      </c>
      <c r="BP8">
        <f t="shared" si="2"/>
        <v>2.721952990323702E-6</v>
      </c>
      <c r="BQ8">
        <f t="shared" si="2"/>
        <v>2.721952990323702E-6</v>
      </c>
      <c r="BR8">
        <f t="shared" si="2"/>
        <v>2.721952990323702E-6</v>
      </c>
      <c r="BS8">
        <f t="shared" si="2"/>
        <v>2.721952990323702E-6</v>
      </c>
      <c r="BT8">
        <f t="shared" si="2"/>
        <v>2.721952990323702E-6</v>
      </c>
      <c r="BU8">
        <f t="shared" si="2"/>
        <v>2.721952990323702E-6</v>
      </c>
      <c r="BV8">
        <f t="shared" si="2"/>
        <v>2.721952990323702E-6</v>
      </c>
      <c r="BW8">
        <f t="shared" si="2"/>
        <v>2.721952990323702E-6</v>
      </c>
      <c r="BX8">
        <f t="shared" si="2"/>
        <v>2.721952990323702E-6</v>
      </c>
      <c r="BY8">
        <f t="shared" si="2"/>
        <v>2.721952990323702E-6</v>
      </c>
      <c r="BZ8">
        <f t="shared" si="2"/>
        <v>2.721952990323702E-6</v>
      </c>
      <c r="CA8">
        <f t="shared" si="2"/>
        <v>2.721952990323702E-6</v>
      </c>
      <c r="CB8">
        <f t="shared" si="2"/>
        <v>2.721952990323702E-6</v>
      </c>
      <c r="CC8">
        <f t="shared" si="2"/>
        <v>2.721952990323702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61660811721427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314132156224736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18202183966984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63408938341168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22533125924941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027728341153468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7839684179571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155568055771172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33658810150472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126166858851104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878573534949962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0671925271790701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466149801499556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2769371498052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05783146637771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88936842051747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694201017704924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52253653442278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34063392914698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163612002407403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976533352140703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80982002444612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60416920364866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453949885693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27002751967875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777875780497436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60300029255494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48998732160306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33535932984231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21952990323702E-6</v>
      </c>
      <c r="AF9">
        <f t="shared" si="1"/>
        <v>2.721952990323702E-6</v>
      </c>
      <c r="AG9">
        <f t="shared" si="2"/>
        <v>2.721952990323702E-6</v>
      </c>
      <c r="AH9">
        <f t="shared" si="2"/>
        <v>2.721952990323702E-6</v>
      </c>
      <c r="AI9">
        <f t="shared" si="2"/>
        <v>2.721952990323702E-6</v>
      </c>
      <c r="AJ9">
        <f t="shared" si="2"/>
        <v>2.721952990323702E-6</v>
      </c>
      <c r="AK9">
        <f t="shared" si="2"/>
        <v>2.721952990323702E-6</v>
      </c>
      <c r="AL9">
        <f t="shared" si="2"/>
        <v>2.721952990323702E-6</v>
      </c>
      <c r="AM9">
        <f t="shared" si="2"/>
        <v>2.721952990323702E-6</v>
      </c>
      <c r="AN9">
        <f t="shared" si="2"/>
        <v>2.721952990323702E-6</v>
      </c>
      <c r="AO9">
        <f t="shared" si="2"/>
        <v>2.721952990323702E-6</v>
      </c>
      <c r="AP9">
        <f t="shared" si="2"/>
        <v>2.721952990323702E-6</v>
      </c>
      <c r="AQ9">
        <f t="shared" si="2"/>
        <v>2.721952990323702E-6</v>
      </c>
      <c r="AR9">
        <f t="shared" si="2"/>
        <v>2.721952990323702E-6</v>
      </c>
      <c r="AS9">
        <f t="shared" si="2"/>
        <v>2.721952990323702E-6</v>
      </c>
      <c r="AT9">
        <f t="shared" si="2"/>
        <v>2.721952990323702E-6</v>
      </c>
      <c r="AU9">
        <f t="shared" si="2"/>
        <v>2.721952990323702E-6</v>
      </c>
      <c r="AV9">
        <f t="shared" si="2"/>
        <v>2.721952990323702E-6</v>
      </c>
      <c r="AW9">
        <f t="shared" si="2"/>
        <v>2.721952990323702E-6</v>
      </c>
      <c r="AX9">
        <f t="shared" si="2"/>
        <v>2.721952990323702E-6</v>
      </c>
      <c r="AY9">
        <f t="shared" si="2"/>
        <v>2.721952990323702E-6</v>
      </c>
      <c r="AZ9">
        <f t="shared" si="2"/>
        <v>2.721952990323702E-6</v>
      </c>
      <c r="BA9">
        <f t="shared" si="2"/>
        <v>2.721952990323702E-6</v>
      </c>
      <c r="BB9">
        <f t="shared" si="2"/>
        <v>2.721952990323702E-6</v>
      </c>
      <c r="BC9">
        <f t="shared" si="2"/>
        <v>2.721952990323702E-6</v>
      </c>
      <c r="BD9">
        <f t="shared" si="2"/>
        <v>2.721952990323702E-6</v>
      </c>
      <c r="BE9">
        <f t="shared" si="2"/>
        <v>2.721952990323702E-6</v>
      </c>
      <c r="BF9">
        <f t="shared" si="2"/>
        <v>2.721952990323702E-6</v>
      </c>
      <c r="BG9">
        <f t="shared" si="2"/>
        <v>2.721952990323702E-6</v>
      </c>
      <c r="BH9">
        <f t="shared" si="2"/>
        <v>2.721952990323702E-6</v>
      </c>
      <c r="BI9">
        <f t="shared" si="2"/>
        <v>2.721952990323702E-6</v>
      </c>
      <c r="BJ9">
        <f t="shared" si="2"/>
        <v>2.721952990323702E-6</v>
      </c>
      <c r="BK9">
        <f t="shared" si="2"/>
        <v>2.721952990323702E-6</v>
      </c>
      <c r="BL9">
        <f t="shared" si="2"/>
        <v>2.721952990323702E-6</v>
      </c>
      <c r="BM9">
        <f t="shared" si="2"/>
        <v>2.721952990323702E-6</v>
      </c>
      <c r="BN9">
        <f t="shared" si="2"/>
        <v>2.721952990323702E-6</v>
      </c>
      <c r="BO9">
        <f t="shared" si="2"/>
        <v>2.721952990323702E-6</v>
      </c>
      <c r="BP9">
        <f t="shared" si="2"/>
        <v>2.721952990323702E-6</v>
      </c>
      <c r="BQ9">
        <f t="shared" si="2"/>
        <v>2.721952990323702E-6</v>
      </c>
      <c r="BR9">
        <f t="shared" si="2"/>
        <v>2.721952990323702E-6</v>
      </c>
      <c r="BS9">
        <f t="shared" si="2"/>
        <v>2.721952990323702E-6</v>
      </c>
      <c r="BT9">
        <f t="shared" si="2"/>
        <v>2.721952990323702E-6</v>
      </c>
      <c r="BU9">
        <f t="shared" si="2"/>
        <v>2.721952990323702E-6</v>
      </c>
      <c r="BV9">
        <f t="shared" si="2"/>
        <v>2.721952990323702E-6</v>
      </c>
      <c r="BW9">
        <f t="shared" si="2"/>
        <v>2.721952990323702E-6</v>
      </c>
      <c r="BX9">
        <f t="shared" si="2"/>
        <v>2.721952990323702E-6</v>
      </c>
      <c r="BY9">
        <f t="shared" si="2"/>
        <v>2.721952990323702E-6</v>
      </c>
      <c r="BZ9">
        <f t="shared" si="2"/>
        <v>2.721952990323702E-6</v>
      </c>
      <c r="CA9">
        <f t="shared" si="2"/>
        <v>2.721952990323702E-6</v>
      </c>
      <c r="CB9">
        <f t="shared" si="2"/>
        <v>2.721952990323702E-6</v>
      </c>
      <c r="CC9">
        <f t="shared" si="2"/>
        <v>2.721952990323702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17909132614315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160335045277446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507983450246629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755679417537511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04085925372282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77888013155886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418204191228402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121186680348785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491656996662553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5056251535134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507425532996688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21345993747842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03875652431164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71185332487580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64193015711470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06757418297628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966920534686333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276293728810312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46034787154709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25708659847118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2523723794854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973526173809472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02599583468216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50466960141353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33398764126709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59154546137194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423433774975766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076256244179091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889419592187701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478192626747055E-6</v>
      </c>
      <c r="AF2">
        <f>AE2</f>
        <v>2.9478192626747055E-6</v>
      </c>
      <c r="AG2">
        <f t="shared" ref="AG2:CC7" si="0">AF2</f>
        <v>2.9478192626747055E-6</v>
      </c>
      <c r="AH2">
        <f t="shared" si="0"/>
        <v>2.9478192626747055E-6</v>
      </c>
      <c r="AI2">
        <f t="shared" si="0"/>
        <v>2.9478192626747055E-6</v>
      </c>
      <c r="AJ2">
        <f t="shared" si="0"/>
        <v>2.9478192626747055E-6</v>
      </c>
      <c r="AK2">
        <f t="shared" si="0"/>
        <v>2.9478192626747055E-6</v>
      </c>
      <c r="AL2">
        <f t="shared" si="0"/>
        <v>2.9478192626747055E-6</v>
      </c>
      <c r="AM2">
        <f t="shared" si="0"/>
        <v>2.9478192626747055E-6</v>
      </c>
      <c r="AN2">
        <f t="shared" si="0"/>
        <v>2.9478192626747055E-6</v>
      </c>
      <c r="AO2">
        <f t="shared" si="0"/>
        <v>2.9478192626747055E-6</v>
      </c>
      <c r="AP2">
        <f t="shared" si="0"/>
        <v>2.9478192626747055E-6</v>
      </c>
      <c r="AQ2">
        <f t="shared" si="0"/>
        <v>2.9478192626747055E-6</v>
      </c>
      <c r="AR2">
        <f t="shared" si="0"/>
        <v>2.9478192626747055E-6</v>
      </c>
      <c r="AS2">
        <f t="shared" si="0"/>
        <v>2.9478192626747055E-6</v>
      </c>
      <c r="AT2">
        <f t="shared" si="0"/>
        <v>2.9478192626747055E-6</v>
      </c>
      <c r="AU2">
        <f t="shared" si="0"/>
        <v>2.9478192626747055E-6</v>
      </c>
      <c r="AV2">
        <f t="shared" si="0"/>
        <v>2.9478192626747055E-6</v>
      </c>
      <c r="AW2">
        <f t="shared" si="0"/>
        <v>2.9478192626747055E-6</v>
      </c>
      <c r="AX2">
        <f t="shared" si="0"/>
        <v>2.9478192626747055E-6</v>
      </c>
      <c r="AY2">
        <f t="shared" si="0"/>
        <v>2.9478192626747055E-6</v>
      </c>
      <c r="AZ2">
        <f t="shared" si="0"/>
        <v>2.9478192626747055E-6</v>
      </c>
      <c r="BA2">
        <f t="shared" si="0"/>
        <v>2.9478192626747055E-6</v>
      </c>
      <c r="BB2">
        <f t="shared" si="0"/>
        <v>2.9478192626747055E-6</v>
      </c>
      <c r="BC2">
        <f t="shared" si="0"/>
        <v>2.9478192626747055E-6</v>
      </c>
      <c r="BD2">
        <f t="shared" si="0"/>
        <v>2.9478192626747055E-6</v>
      </c>
      <c r="BE2">
        <f t="shared" si="0"/>
        <v>2.9478192626747055E-6</v>
      </c>
      <c r="BF2">
        <f t="shared" si="0"/>
        <v>2.9478192626747055E-6</v>
      </c>
      <c r="BG2">
        <f t="shared" si="0"/>
        <v>2.9478192626747055E-6</v>
      </c>
      <c r="BH2">
        <f t="shared" si="0"/>
        <v>2.9478192626747055E-6</v>
      </c>
      <c r="BI2">
        <f t="shared" si="0"/>
        <v>2.9478192626747055E-6</v>
      </c>
      <c r="BJ2">
        <f t="shared" si="0"/>
        <v>2.9478192626747055E-6</v>
      </c>
      <c r="BK2">
        <f t="shared" si="0"/>
        <v>2.9478192626747055E-6</v>
      </c>
      <c r="BL2">
        <f t="shared" si="0"/>
        <v>2.9478192626747055E-6</v>
      </c>
      <c r="BM2">
        <f t="shared" si="0"/>
        <v>2.9478192626747055E-6</v>
      </c>
      <c r="BN2">
        <f t="shared" si="0"/>
        <v>2.9478192626747055E-6</v>
      </c>
      <c r="BO2">
        <f t="shared" si="0"/>
        <v>2.9478192626747055E-6</v>
      </c>
      <c r="BP2">
        <f t="shared" si="0"/>
        <v>2.9478192626747055E-6</v>
      </c>
      <c r="BQ2">
        <f t="shared" si="0"/>
        <v>2.9478192626747055E-6</v>
      </c>
      <c r="BR2">
        <f t="shared" si="0"/>
        <v>2.9478192626747055E-6</v>
      </c>
      <c r="BS2">
        <f t="shared" si="0"/>
        <v>2.9478192626747055E-6</v>
      </c>
      <c r="BT2">
        <f t="shared" si="0"/>
        <v>2.9478192626747055E-6</v>
      </c>
      <c r="BU2">
        <f t="shared" si="0"/>
        <v>2.9478192626747055E-6</v>
      </c>
      <c r="BV2">
        <f t="shared" si="0"/>
        <v>2.9478192626747055E-6</v>
      </c>
      <c r="BW2">
        <f t="shared" si="0"/>
        <v>2.9478192626747055E-6</v>
      </c>
      <c r="BX2">
        <f t="shared" si="0"/>
        <v>2.9478192626747055E-6</v>
      </c>
      <c r="BY2">
        <f t="shared" si="0"/>
        <v>2.9478192626747055E-6</v>
      </c>
      <c r="BZ2">
        <f t="shared" si="0"/>
        <v>2.9478192626747055E-6</v>
      </c>
      <c r="CA2">
        <f t="shared" si="0"/>
        <v>2.9478192626747055E-6</v>
      </c>
      <c r="CB2">
        <f t="shared" si="0"/>
        <v>2.9478192626747055E-6</v>
      </c>
      <c r="CC2">
        <f t="shared" si="0"/>
        <v>2.9478192626747055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231872948738678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5817968903808653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651798441014742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669987349167594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5300863391586283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3622800185780627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189203260615258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0138554489366567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005158273706796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1.9809153336631548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1.9862772344447886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1.9682144820854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1.955333292626794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1.9431851894046863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1.931798170555013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06359207617991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8993531339249137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8887023908112016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873208548433578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864293874999782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867081717114641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851986378870649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8577337215861492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8274934366220612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825544931357576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7861566375829682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7764969251614509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7563961045572292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74784597785473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7243313754749817E-6</v>
      </c>
      <c r="AF3">
        <f t="shared" ref="AF3:AU9" si="1">AE3</f>
        <v>1.7243313754749817E-6</v>
      </c>
      <c r="AG3">
        <f t="shared" si="1"/>
        <v>1.7243313754749817E-6</v>
      </c>
      <c r="AH3">
        <f t="shared" si="1"/>
        <v>1.7243313754749817E-6</v>
      </c>
      <c r="AI3">
        <f t="shared" si="1"/>
        <v>1.7243313754749817E-6</v>
      </c>
      <c r="AJ3">
        <f t="shared" si="1"/>
        <v>1.7243313754749817E-6</v>
      </c>
      <c r="AK3">
        <f t="shared" si="1"/>
        <v>1.7243313754749817E-6</v>
      </c>
      <c r="AL3">
        <f t="shared" si="1"/>
        <v>1.7243313754749817E-6</v>
      </c>
      <c r="AM3">
        <f t="shared" si="1"/>
        <v>1.7243313754749817E-6</v>
      </c>
      <c r="AN3">
        <f t="shared" si="1"/>
        <v>1.7243313754749817E-6</v>
      </c>
      <c r="AO3">
        <f t="shared" si="1"/>
        <v>1.7243313754749817E-6</v>
      </c>
      <c r="AP3">
        <f t="shared" si="1"/>
        <v>1.7243313754749817E-6</v>
      </c>
      <c r="AQ3">
        <f t="shared" si="1"/>
        <v>1.7243313754749817E-6</v>
      </c>
      <c r="AR3">
        <f t="shared" si="1"/>
        <v>1.7243313754749817E-6</v>
      </c>
      <c r="AS3">
        <f t="shared" si="1"/>
        <v>1.7243313754749817E-6</v>
      </c>
      <c r="AT3">
        <f t="shared" si="1"/>
        <v>1.7243313754749817E-6</v>
      </c>
      <c r="AU3">
        <f t="shared" si="1"/>
        <v>1.7243313754749817E-6</v>
      </c>
      <c r="AV3">
        <f t="shared" si="0"/>
        <v>1.7243313754749817E-6</v>
      </c>
      <c r="AW3">
        <f t="shared" si="0"/>
        <v>1.7243313754749817E-6</v>
      </c>
      <c r="AX3">
        <f t="shared" si="0"/>
        <v>1.7243313754749817E-6</v>
      </c>
      <c r="AY3">
        <f t="shared" si="0"/>
        <v>1.7243313754749817E-6</v>
      </c>
      <c r="AZ3">
        <f t="shared" si="0"/>
        <v>1.7243313754749817E-6</v>
      </c>
      <c r="BA3">
        <f t="shared" si="0"/>
        <v>1.7243313754749817E-6</v>
      </c>
      <c r="BB3">
        <f t="shared" si="0"/>
        <v>1.7243313754749817E-6</v>
      </c>
      <c r="BC3">
        <f t="shared" si="0"/>
        <v>1.7243313754749817E-6</v>
      </c>
      <c r="BD3">
        <f t="shared" si="0"/>
        <v>1.7243313754749817E-6</v>
      </c>
      <c r="BE3">
        <f t="shared" si="0"/>
        <v>1.7243313754749817E-6</v>
      </c>
      <c r="BF3">
        <f t="shared" si="0"/>
        <v>1.7243313754749817E-6</v>
      </c>
      <c r="BG3">
        <f t="shared" si="0"/>
        <v>1.7243313754749817E-6</v>
      </c>
      <c r="BH3">
        <f t="shared" si="0"/>
        <v>1.7243313754749817E-6</v>
      </c>
      <c r="BI3">
        <f t="shared" si="0"/>
        <v>1.7243313754749817E-6</v>
      </c>
      <c r="BJ3">
        <f t="shared" si="0"/>
        <v>1.7243313754749817E-6</v>
      </c>
      <c r="BK3">
        <f t="shared" si="0"/>
        <v>1.7243313754749817E-6</v>
      </c>
      <c r="BL3">
        <f t="shared" si="0"/>
        <v>1.7243313754749817E-6</v>
      </c>
      <c r="BM3">
        <f t="shared" si="0"/>
        <v>1.7243313754749817E-6</v>
      </c>
      <c r="BN3">
        <f t="shared" si="0"/>
        <v>1.7243313754749817E-6</v>
      </c>
      <c r="BO3">
        <f t="shared" si="0"/>
        <v>1.7243313754749817E-6</v>
      </c>
      <c r="BP3">
        <f t="shared" si="0"/>
        <v>1.7243313754749817E-6</v>
      </c>
      <c r="BQ3">
        <f t="shared" si="0"/>
        <v>1.7243313754749817E-6</v>
      </c>
      <c r="BR3">
        <f t="shared" si="0"/>
        <v>1.7243313754749817E-6</v>
      </c>
      <c r="BS3">
        <f t="shared" si="0"/>
        <v>1.7243313754749817E-6</v>
      </c>
      <c r="BT3">
        <f t="shared" si="0"/>
        <v>1.7243313754749817E-6</v>
      </c>
      <c r="BU3">
        <f t="shared" si="0"/>
        <v>1.7243313754749817E-6</v>
      </c>
      <c r="BV3">
        <f t="shared" si="0"/>
        <v>1.7243313754749817E-6</v>
      </c>
      <c r="BW3">
        <f t="shared" si="0"/>
        <v>1.7243313754749817E-6</v>
      </c>
      <c r="BX3">
        <f t="shared" si="0"/>
        <v>1.7243313754749817E-6</v>
      </c>
      <c r="BY3">
        <f t="shared" si="0"/>
        <v>1.7243313754749817E-6</v>
      </c>
      <c r="BZ3">
        <f t="shared" si="0"/>
        <v>1.7243313754749817E-6</v>
      </c>
      <c r="CA3">
        <f t="shared" si="0"/>
        <v>1.7243313754749817E-6</v>
      </c>
      <c r="CB3">
        <f t="shared" si="0"/>
        <v>1.7243313754749817E-6</v>
      </c>
      <c r="CC3">
        <f t="shared" si="0"/>
        <v>1.724331375474981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56164986119240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203665842241147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30491733272732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329909379074874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5677962071363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735763627277778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84471042846591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917800711117597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801551637873212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477513172703875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549181959432845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307749751098625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13557587886087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97320065887006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820998322674054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48097345395875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38732815506839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244967102932499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5037871721985205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918715501998148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955978642459133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754209788228194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83103050836279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426829718012861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400785407622236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87430956610357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74519492978426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47652128518875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36223770701336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3047934423233159E-6</v>
      </c>
      <c r="AF4">
        <f t="shared" si="1"/>
        <v>2.3047934423233159E-6</v>
      </c>
      <c r="AG4">
        <f t="shared" si="0"/>
        <v>2.3047934423233159E-6</v>
      </c>
      <c r="AH4">
        <f t="shared" si="0"/>
        <v>2.3047934423233159E-6</v>
      </c>
      <c r="AI4">
        <f t="shared" si="0"/>
        <v>2.3047934423233159E-6</v>
      </c>
      <c r="AJ4">
        <f t="shared" si="0"/>
        <v>2.3047934423233159E-6</v>
      </c>
      <c r="AK4">
        <f t="shared" si="0"/>
        <v>2.3047934423233159E-6</v>
      </c>
      <c r="AL4">
        <f t="shared" si="0"/>
        <v>2.3047934423233159E-6</v>
      </c>
      <c r="AM4">
        <f t="shared" si="0"/>
        <v>2.3047934423233159E-6</v>
      </c>
      <c r="AN4">
        <f t="shared" si="0"/>
        <v>2.3047934423233159E-6</v>
      </c>
      <c r="AO4">
        <f t="shared" si="0"/>
        <v>2.3047934423233159E-6</v>
      </c>
      <c r="AP4">
        <f t="shared" si="0"/>
        <v>2.3047934423233159E-6</v>
      </c>
      <c r="AQ4">
        <f t="shared" si="0"/>
        <v>2.3047934423233159E-6</v>
      </c>
      <c r="AR4">
        <f t="shared" si="0"/>
        <v>2.3047934423233159E-6</v>
      </c>
      <c r="AS4">
        <f t="shared" si="0"/>
        <v>2.3047934423233159E-6</v>
      </c>
      <c r="AT4">
        <f t="shared" si="0"/>
        <v>2.3047934423233159E-6</v>
      </c>
      <c r="AU4">
        <f t="shared" si="0"/>
        <v>2.3047934423233159E-6</v>
      </c>
      <c r="AV4">
        <f t="shared" si="0"/>
        <v>2.3047934423233159E-6</v>
      </c>
      <c r="AW4">
        <f t="shared" si="0"/>
        <v>2.3047934423233159E-6</v>
      </c>
      <c r="AX4">
        <f t="shared" si="0"/>
        <v>2.3047934423233159E-6</v>
      </c>
      <c r="AY4">
        <f t="shared" si="0"/>
        <v>2.3047934423233159E-6</v>
      </c>
      <c r="AZ4">
        <f t="shared" si="0"/>
        <v>2.3047934423233159E-6</v>
      </c>
      <c r="BA4">
        <f t="shared" si="0"/>
        <v>2.3047934423233159E-6</v>
      </c>
      <c r="BB4">
        <f t="shared" si="0"/>
        <v>2.3047934423233159E-6</v>
      </c>
      <c r="BC4">
        <f t="shared" si="0"/>
        <v>2.3047934423233159E-6</v>
      </c>
      <c r="BD4">
        <f t="shared" si="0"/>
        <v>2.3047934423233159E-6</v>
      </c>
      <c r="BE4">
        <f t="shared" si="0"/>
        <v>2.3047934423233159E-6</v>
      </c>
      <c r="BF4">
        <f t="shared" si="0"/>
        <v>2.3047934423233159E-6</v>
      </c>
      <c r="BG4">
        <f t="shared" si="0"/>
        <v>2.3047934423233159E-6</v>
      </c>
      <c r="BH4">
        <f t="shared" si="0"/>
        <v>2.3047934423233159E-6</v>
      </c>
      <c r="BI4">
        <f t="shared" si="0"/>
        <v>2.3047934423233159E-6</v>
      </c>
      <c r="BJ4">
        <f t="shared" si="0"/>
        <v>2.3047934423233159E-6</v>
      </c>
      <c r="BK4">
        <f t="shared" si="0"/>
        <v>2.3047934423233159E-6</v>
      </c>
      <c r="BL4">
        <f t="shared" si="0"/>
        <v>2.3047934423233159E-6</v>
      </c>
      <c r="BM4">
        <f t="shared" si="0"/>
        <v>2.3047934423233159E-6</v>
      </c>
      <c r="BN4">
        <f t="shared" si="0"/>
        <v>2.3047934423233159E-6</v>
      </c>
      <c r="BO4">
        <f t="shared" si="0"/>
        <v>2.3047934423233159E-6</v>
      </c>
      <c r="BP4">
        <f t="shared" si="0"/>
        <v>2.3047934423233159E-6</v>
      </c>
      <c r="BQ4">
        <f t="shared" si="0"/>
        <v>2.3047934423233159E-6</v>
      </c>
      <c r="BR4">
        <f t="shared" si="0"/>
        <v>2.3047934423233159E-6</v>
      </c>
      <c r="BS4">
        <f t="shared" si="0"/>
        <v>2.3047934423233159E-6</v>
      </c>
      <c r="BT4">
        <f t="shared" si="0"/>
        <v>2.3047934423233159E-6</v>
      </c>
      <c r="BU4">
        <f t="shared" si="0"/>
        <v>2.3047934423233159E-6</v>
      </c>
      <c r="BV4">
        <f t="shared" si="0"/>
        <v>2.3047934423233159E-6</v>
      </c>
      <c r="BW4">
        <f t="shared" si="0"/>
        <v>2.3047934423233159E-6</v>
      </c>
      <c r="BX4">
        <f t="shared" si="0"/>
        <v>2.3047934423233159E-6</v>
      </c>
      <c r="BY4">
        <f t="shared" si="0"/>
        <v>2.3047934423233159E-6</v>
      </c>
      <c r="BZ4">
        <f t="shared" si="0"/>
        <v>2.3047934423233159E-6</v>
      </c>
      <c r="CA4">
        <f t="shared" si="0"/>
        <v>2.3047934423233159E-6</v>
      </c>
      <c r="CB4">
        <f t="shared" si="0"/>
        <v>2.3047934423233159E-6</v>
      </c>
      <c r="CC4">
        <f t="shared" si="0"/>
        <v>2.3047934423233159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56164986119240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76592397823145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66021163978338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878646241731502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36705618729010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5362383275807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643909847055686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804861139119468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6978506115876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404585045334551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464314092758774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264556364499423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1647056085683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971693742639341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918137168817003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56242150224183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50467417400581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37721521670071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187675535774187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06938137770318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09359307230623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89904799258439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96220499199894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599193092078559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52152400986378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05206218994072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942056137792408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702475357198203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598496025068974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314627330987515E-6</v>
      </c>
      <c r="AF5">
        <f t="shared" si="1"/>
        <v>2.0314627330987515E-6</v>
      </c>
      <c r="AG5">
        <f t="shared" si="0"/>
        <v>2.0314627330987515E-6</v>
      </c>
      <c r="AH5">
        <f t="shared" si="0"/>
        <v>2.0314627330987515E-6</v>
      </c>
      <c r="AI5">
        <f t="shared" si="0"/>
        <v>2.0314627330987515E-6</v>
      </c>
      <c r="AJ5">
        <f t="shared" si="0"/>
        <v>2.0314627330987515E-6</v>
      </c>
      <c r="AK5">
        <f t="shared" si="0"/>
        <v>2.0314627330987515E-6</v>
      </c>
      <c r="AL5">
        <f t="shared" si="0"/>
        <v>2.0314627330987515E-6</v>
      </c>
      <c r="AM5">
        <f t="shared" si="0"/>
        <v>2.0314627330987515E-6</v>
      </c>
      <c r="AN5">
        <f t="shared" si="0"/>
        <v>2.0314627330987515E-6</v>
      </c>
      <c r="AO5">
        <f t="shared" si="0"/>
        <v>2.0314627330987515E-6</v>
      </c>
      <c r="AP5">
        <f t="shared" si="0"/>
        <v>2.0314627330987515E-6</v>
      </c>
      <c r="AQ5">
        <f t="shared" si="0"/>
        <v>2.0314627330987515E-6</v>
      </c>
      <c r="AR5">
        <f t="shared" si="0"/>
        <v>2.0314627330987515E-6</v>
      </c>
      <c r="AS5">
        <f t="shared" si="0"/>
        <v>2.0314627330987515E-6</v>
      </c>
      <c r="AT5">
        <f t="shared" si="0"/>
        <v>2.0314627330987515E-6</v>
      </c>
      <c r="AU5">
        <f t="shared" si="0"/>
        <v>2.0314627330987515E-6</v>
      </c>
      <c r="AV5">
        <f t="shared" si="0"/>
        <v>2.0314627330987515E-6</v>
      </c>
      <c r="AW5">
        <f t="shared" si="0"/>
        <v>2.0314627330987515E-6</v>
      </c>
      <c r="AX5">
        <f t="shared" si="0"/>
        <v>2.0314627330987515E-6</v>
      </c>
      <c r="AY5">
        <f t="shared" si="0"/>
        <v>2.0314627330987515E-6</v>
      </c>
      <c r="AZ5">
        <f t="shared" si="0"/>
        <v>2.0314627330987515E-6</v>
      </c>
      <c r="BA5">
        <f t="shared" si="0"/>
        <v>2.0314627330987515E-6</v>
      </c>
      <c r="BB5">
        <f t="shared" si="0"/>
        <v>2.0314627330987515E-6</v>
      </c>
      <c r="BC5">
        <f t="shared" si="0"/>
        <v>2.0314627330987515E-6</v>
      </c>
      <c r="BD5">
        <f t="shared" si="0"/>
        <v>2.0314627330987515E-6</v>
      </c>
      <c r="BE5">
        <f t="shared" si="0"/>
        <v>2.0314627330987515E-6</v>
      </c>
      <c r="BF5">
        <f t="shared" si="0"/>
        <v>2.0314627330987515E-6</v>
      </c>
      <c r="BG5">
        <f t="shared" si="0"/>
        <v>2.0314627330987515E-6</v>
      </c>
      <c r="BH5">
        <f t="shared" si="0"/>
        <v>2.0314627330987515E-6</v>
      </c>
      <c r="BI5">
        <f t="shared" si="0"/>
        <v>2.0314627330987515E-6</v>
      </c>
      <c r="BJ5">
        <f t="shared" si="0"/>
        <v>2.0314627330987515E-6</v>
      </c>
      <c r="BK5">
        <f t="shared" si="0"/>
        <v>2.0314627330987515E-6</v>
      </c>
      <c r="BL5">
        <f t="shared" si="0"/>
        <v>2.0314627330987515E-6</v>
      </c>
      <c r="BM5">
        <f t="shared" si="0"/>
        <v>2.0314627330987515E-6</v>
      </c>
      <c r="BN5">
        <f t="shared" si="0"/>
        <v>2.0314627330987515E-6</v>
      </c>
      <c r="BO5">
        <f t="shared" si="0"/>
        <v>2.0314627330987515E-6</v>
      </c>
      <c r="BP5">
        <f t="shared" si="0"/>
        <v>2.0314627330987515E-6</v>
      </c>
      <c r="BQ5">
        <f t="shared" si="0"/>
        <v>2.0314627330987515E-6</v>
      </c>
      <c r="BR5">
        <f t="shared" si="0"/>
        <v>2.0314627330987515E-6</v>
      </c>
      <c r="BS5">
        <f t="shared" si="0"/>
        <v>2.0314627330987515E-6</v>
      </c>
      <c r="BT5">
        <f t="shared" si="0"/>
        <v>2.0314627330987515E-6</v>
      </c>
      <c r="BU5">
        <f t="shared" si="0"/>
        <v>2.0314627330987515E-6</v>
      </c>
      <c r="BV5">
        <f t="shared" si="0"/>
        <v>2.0314627330987515E-6</v>
      </c>
      <c r="BW5">
        <f t="shared" si="0"/>
        <v>2.0314627330987515E-6</v>
      </c>
      <c r="BX5">
        <f t="shared" si="0"/>
        <v>2.0314627330987515E-6</v>
      </c>
      <c r="BY5">
        <f t="shared" si="0"/>
        <v>2.0314627330987515E-6</v>
      </c>
      <c r="BZ5">
        <f t="shared" si="0"/>
        <v>2.0314627330987515E-6</v>
      </c>
      <c r="CA5">
        <f t="shared" si="0"/>
        <v>2.0314627330987515E-6</v>
      </c>
      <c r="CB5">
        <f t="shared" si="0"/>
        <v>2.0314627330987515E-6</v>
      </c>
      <c r="CC5">
        <f t="shared" si="0"/>
        <v>2.031462733098751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1413596093616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62617216964754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46483190036431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60606763372779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99016429739128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02280589088717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99231296075139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02914649848663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920448044494717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62333429236133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68303690478106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48362276243878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39131910707387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18848323510152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14754627109490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77957063782795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72533741409169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59642520605054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40406457837035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28256773029817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30559256880729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106607389908095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169581913895676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802246353200205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715001838157256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240488593140258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13012142942284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88796765486282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782535254270905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495031592766631E-6</v>
      </c>
      <c r="AF6">
        <f t="shared" si="1"/>
        <v>2.0495031592766631E-6</v>
      </c>
      <c r="AG6">
        <f t="shared" si="0"/>
        <v>2.0495031592766631E-6</v>
      </c>
      <c r="AH6">
        <f t="shared" si="0"/>
        <v>2.0495031592766631E-6</v>
      </c>
      <c r="AI6">
        <f t="shared" si="0"/>
        <v>2.0495031592766631E-6</v>
      </c>
      <c r="AJ6">
        <f t="shared" si="0"/>
        <v>2.0495031592766631E-6</v>
      </c>
      <c r="AK6">
        <f t="shared" si="0"/>
        <v>2.0495031592766631E-6</v>
      </c>
      <c r="AL6">
        <f t="shared" si="0"/>
        <v>2.0495031592766631E-6</v>
      </c>
      <c r="AM6">
        <f t="shared" si="0"/>
        <v>2.0495031592766631E-6</v>
      </c>
      <c r="AN6">
        <f t="shared" si="0"/>
        <v>2.0495031592766631E-6</v>
      </c>
      <c r="AO6">
        <f t="shared" si="0"/>
        <v>2.0495031592766631E-6</v>
      </c>
      <c r="AP6">
        <f t="shared" si="0"/>
        <v>2.0495031592766631E-6</v>
      </c>
      <c r="AQ6">
        <f t="shared" si="0"/>
        <v>2.0495031592766631E-6</v>
      </c>
      <c r="AR6">
        <f t="shared" si="0"/>
        <v>2.0495031592766631E-6</v>
      </c>
      <c r="AS6">
        <f t="shared" si="0"/>
        <v>2.0495031592766631E-6</v>
      </c>
      <c r="AT6">
        <f t="shared" si="0"/>
        <v>2.0495031592766631E-6</v>
      </c>
      <c r="AU6">
        <f t="shared" si="0"/>
        <v>2.0495031592766631E-6</v>
      </c>
      <c r="AV6">
        <f t="shared" si="0"/>
        <v>2.0495031592766631E-6</v>
      </c>
      <c r="AW6">
        <f t="shared" si="0"/>
        <v>2.0495031592766631E-6</v>
      </c>
      <c r="AX6">
        <f t="shared" si="0"/>
        <v>2.0495031592766631E-6</v>
      </c>
      <c r="AY6">
        <f t="shared" si="0"/>
        <v>2.0495031592766631E-6</v>
      </c>
      <c r="AZ6">
        <f t="shared" si="0"/>
        <v>2.0495031592766631E-6</v>
      </c>
      <c r="BA6">
        <f t="shared" si="0"/>
        <v>2.0495031592766631E-6</v>
      </c>
      <c r="BB6">
        <f t="shared" si="0"/>
        <v>2.0495031592766631E-6</v>
      </c>
      <c r="BC6">
        <f t="shared" si="0"/>
        <v>2.0495031592766631E-6</v>
      </c>
      <c r="BD6">
        <f t="shared" si="0"/>
        <v>2.0495031592766631E-6</v>
      </c>
      <c r="BE6">
        <f t="shared" si="0"/>
        <v>2.0495031592766631E-6</v>
      </c>
      <c r="BF6">
        <f t="shared" si="0"/>
        <v>2.0495031592766631E-6</v>
      </c>
      <c r="BG6">
        <f t="shared" si="0"/>
        <v>2.0495031592766631E-6</v>
      </c>
      <c r="BH6">
        <f t="shared" si="0"/>
        <v>2.0495031592766631E-6</v>
      </c>
      <c r="BI6">
        <f t="shared" si="0"/>
        <v>2.0495031592766631E-6</v>
      </c>
      <c r="BJ6">
        <f t="shared" si="0"/>
        <v>2.0495031592766631E-6</v>
      </c>
      <c r="BK6">
        <f t="shared" si="0"/>
        <v>2.0495031592766631E-6</v>
      </c>
      <c r="BL6">
        <f t="shared" si="0"/>
        <v>2.0495031592766631E-6</v>
      </c>
      <c r="BM6">
        <f t="shared" si="0"/>
        <v>2.0495031592766631E-6</v>
      </c>
      <c r="BN6">
        <f t="shared" si="0"/>
        <v>2.0495031592766631E-6</v>
      </c>
      <c r="BO6">
        <f t="shared" si="0"/>
        <v>2.0495031592766631E-6</v>
      </c>
      <c r="BP6">
        <f t="shared" si="0"/>
        <v>2.0495031592766631E-6</v>
      </c>
      <c r="BQ6">
        <f t="shared" si="0"/>
        <v>2.0495031592766631E-6</v>
      </c>
      <c r="BR6">
        <f t="shared" si="0"/>
        <v>2.0495031592766631E-6</v>
      </c>
      <c r="BS6">
        <f t="shared" si="0"/>
        <v>2.0495031592766631E-6</v>
      </c>
      <c r="BT6">
        <f t="shared" si="0"/>
        <v>2.0495031592766631E-6</v>
      </c>
      <c r="BU6">
        <f t="shared" si="0"/>
        <v>2.0495031592766631E-6</v>
      </c>
      <c r="BV6">
        <f t="shared" si="0"/>
        <v>2.0495031592766631E-6</v>
      </c>
      <c r="BW6">
        <f t="shared" si="0"/>
        <v>2.0495031592766631E-6</v>
      </c>
      <c r="BX6">
        <f t="shared" si="0"/>
        <v>2.0495031592766631E-6</v>
      </c>
      <c r="BY6">
        <f t="shared" si="0"/>
        <v>2.0495031592766631E-6</v>
      </c>
      <c r="BZ6">
        <f t="shared" si="0"/>
        <v>2.0495031592766631E-6</v>
      </c>
      <c r="CA6">
        <f t="shared" si="0"/>
        <v>2.0495031592766631E-6</v>
      </c>
      <c r="CB6">
        <f t="shared" si="0"/>
        <v>2.0495031592766631E-6</v>
      </c>
      <c r="CC6">
        <f t="shared" si="0"/>
        <v>2.049503159276663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1413596093616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926990554010428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79702075096948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52967192733686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69337272799557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46094089285494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16182152444359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915678436537377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774215196442909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452273261172501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479963857123766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24625282621921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129697496063242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889495815883023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82854998094772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41374938808203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33292012049896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1771138610877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95711391667493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8137318035854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80888450655131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590254418561005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636567126909366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254143051503576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139458331364711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598895588591656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47753167360769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211526398733637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087409842822718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779007688463741E-6</v>
      </c>
      <c r="AF7">
        <f t="shared" si="1"/>
        <v>2.1779007688463741E-6</v>
      </c>
      <c r="AG7">
        <f t="shared" si="0"/>
        <v>2.1779007688463741E-6</v>
      </c>
      <c r="AH7">
        <f t="shared" si="0"/>
        <v>2.1779007688463741E-6</v>
      </c>
      <c r="AI7">
        <f t="shared" si="0"/>
        <v>2.1779007688463741E-6</v>
      </c>
      <c r="AJ7">
        <f t="shared" si="0"/>
        <v>2.1779007688463741E-6</v>
      </c>
      <c r="AK7">
        <f t="shared" si="0"/>
        <v>2.1779007688463741E-6</v>
      </c>
      <c r="AL7">
        <f t="shared" si="0"/>
        <v>2.1779007688463741E-6</v>
      </c>
      <c r="AM7">
        <f t="shared" si="0"/>
        <v>2.1779007688463741E-6</v>
      </c>
      <c r="AN7">
        <f t="shared" si="0"/>
        <v>2.1779007688463741E-6</v>
      </c>
      <c r="AO7">
        <f t="shared" si="0"/>
        <v>2.1779007688463741E-6</v>
      </c>
      <c r="AP7">
        <f t="shared" si="0"/>
        <v>2.1779007688463741E-6</v>
      </c>
      <c r="AQ7">
        <f t="shared" si="0"/>
        <v>2.1779007688463741E-6</v>
      </c>
      <c r="AR7">
        <f t="shared" si="0"/>
        <v>2.1779007688463741E-6</v>
      </c>
      <c r="AS7">
        <f t="shared" si="0"/>
        <v>2.1779007688463741E-6</v>
      </c>
      <c r="AT7">
        <f t="shared" si="0"/>
        <v>2.1779007688463741E-6</v>
      </c>
      <c r="AU7">
        <f t="shared" si="0"/>
        <v>2.1779007688463741E-6</v>
      </c>
      <c r="AV7">
        <f t="shared" si="0"/>
        <v>2.1779007688463741E-6</v>
      </c>
      <c r="AW7">
        <f t="shared" si="0"/>
        <v>2.1779007688463741E-6</v>
      </c>
      <c r="AX7">
        <f t="shared" si="0"/>
        <v>2.1779007688463741E-6</v>
      </c>
      <c r="AY7">
        <f t="shared" si="0"/>
        <v>2.1779007688463741E-6</v>
      </c>
      <c r="AZ7">
        <f t="shared" si="0"/>
        <v>2.1779007688463741E-6</v>
      </c>
      <c r="BA7">
        <f t="shared" si="0"/>
        <v>2.1779007688463741E-6</v>
      </c>
      <c r="BB7">
        <f t="shared" si="0"/>
        <v>2.1779007688463741E-6</v>
      </c>
      <c r="BC7">
        <f t="shared" si="0"/>
        <v>2.1779007688463741E-6</v>
      </c>
      <c r="BD7">
        <f t="shared" si="0"/>
        <v>2.1779007688463741E-6</v>
      </c>
      <c r="BE7">
        <f t="shared" si="0"/>
        <v>2.1779007688463741E-6</v>
      </c>
      <c r="BF7">
        <f t="shared" ref="AG7:CC9" si="2">BE7</f>
        <v>2.1779007688463741E-6</v>
      </c>
      <c r="BG7">
        <f t="shared" si="2"/>
        <v>2.1779007688463741E-6</v>
      </c>
      <c r="BH7">
        <f t="shared" si="2"/>
        <v>2.1779007688463741E-6</v>
      </c>
      <c r="BI7">
        <f t="shared" si="2"/>
        <v>2.1779007688463741E-6</v>
      </c>
      <c r="BJ7">
        <f t="shared" si="2"/>
        <v>2.1779007688463741E-6</v>
      </c>
      <c r="BK7">
        <f t="shared" si="2"/>
        <v>2.1779007688463741E-6</v>
      </c>
      <c r="BL7">
        <f t="shared" si="2"/>
        <v>2.1779007688463741E-6</v>
      </c>
      <c r="BM7">
        <f t="shared" si="2"/>
        <v>2.1779007688463741E-6</v>
      </c>
      <c r="BN7">
        <f t="shared" si="2"/>
        <v>2.1779007688463741E-6</v>
      </c>
      <c r="BO7">
        <f t="shared" si="2"/>
        <v>2.1779007688463741E-6</v>
      </c>
      <c r="BP7">
        <f t="shared" si="2"/>
        <v>2.1779007688463741E-6</v>
      </c>
      <c r="BQ7">
        <f t="shared" si="2"/>
        <v>2.1779007688463741E-6</v>
      </c>
      <c r="BR7">
        <f t="shared" si="2"/>
        <v>2.1779007688463741E-6</v>
      </c>
      <c r="BS7">
        <f t="shared" si="2"/>
        <v>2.1779007688463741E-6</v>
      </c>
      <c r="BT7">
        <f t="shared" si="2"/>
        <v>2.1779007688463741E-6</v>
      </c>
      <c r="BU7">
        <f t="shared" si="2"/>
        <v>2.1779007688463741E-6</v>
      </c>
      <c r="BV7">
        <f t="shared" si="2"/>
        <v>2.1779007688463741E-6</v>
      </c>
      <c r="BW7">
        <f t="shared" si="2"/>
        <v>2.1779007688463741E-6</v>
      </c>
      <c r="BX7">
        <f t="shared" si="2"/>
        <v>2.1779007688463741E-6</v>
      </c>
      <c r="BY7">
        <f t="shared" si="2"/>
        <v>2.1779007688463741E-6</v>
      </c>
      <c r="BZ7">
        <f t="shared" si="2"/>
        <v>2.1779007688463741E-6</v>
      </c>
      <c r="CA7">
        <f t="shared" si="2"/>
        <v>2.1779007688463741E-6</v>
      </c>
      <c r="CB7">
        <f t="shared" si="2"/>
        <v>2.1779007688463741E-6</v>
      </c>
      <c r="CC7">
        <f t="shared" si="2"/>
        <v>2.1779007688463741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1413596093616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926990554010428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79702075096948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52967192733686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69337272799557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46094089285494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16182152444359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915678436537377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774215196442909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452273261172501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479963857123766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24625282621921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129697496063242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889495815883023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82854998094772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41374938808203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33292012049896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1771138610877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95711391667493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8137318035854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80888450655131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590254418561005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636567126909366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254143051503576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139458331364711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598895588591656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47753167360769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211526398733637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087409842822718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779007688463741E-6</v>
      </c>
      <c r="AF8">
        <f t="shared" si="1"/>
        <v>2.1779007688463741E-6</v>
      </c>
      <c r="AG8">
        <f t="shared" si="2"/>
        <v>2.1779007688463741E-6</v>
      </c>
      <c r="AH8">
        <f t="shared" si="2"/>
        <v>2.1779007688463741E-6</v>
      </c>
      <c r="AI8">
        <f t="shared" si="2"/>
        <v>2.1779007688463741E-6</v>
      </c>
      <c r="AJ8">
        <f t="shared" si="2"/>
        <v>2.1779007688463741E-6</v>
      </c>
      <c r="AK8">
        <f t="shared" si="2"/>
        <v>2.1779007688463741E-6</v>
      </c>
      <c r="AL8">
        <f t="shared" si="2"/>
        <v>2.1779007688463741E-6</v>
      </c>
      <c r="AM8">
        <f t="shared" si="2"/>
        <v>2.1779007688463741E-6</v>
      </c>
      <c r="AN8">
        <f t="shared" si="2"/>
        <v>2.1779007688463741E-6</v>
      </c>
      <c r="AO8">
        <f t="shared" si="2"/>
        <v>2.1779007688463741E-6</v>
      </c>
      <c r="AP8">
        <f t="shared" si="2"/>
        <v>2.1779007688463741E-6</v>
      </c>
      <c r="AQ8">
        <f t="shared" si="2"/>
        <v>2.1779007688463741E-6</v>
      </c>
      <c r="AR8">
        <f t="shared" si="2"/>
        <v>2.1779007688463741E-6</v>
      </c>
      <c r="AS8">
        <f t="shared" si="2"/>
        <v>2.1779007688463741E-6</v>
      </c>
      <c r="AT8">
        <f t="shared" si="2"/>
        <v>2.1779007688463741E-6</v>
      </c>
      <c r="AU8">
        <f t="shared" si="2"/>
        <v>2.1779007688463741E-6</v>
      </c>
      <c r="AV8">
        <f t="shared" si="2"/>
        <v>2.1779007688463741E-6</v>
      </c>
      <c r="AW8">
        <f t="shared" si="2"/>
        <v>2.1779007688463741E-6</v>
      </c>
      <c r="AX8">
        <f t="shared" si="2"/>
        <v>2.1779007688463741E-6</v>
      </c>
      <c r="AY8">
        <f t="shared" si="2"/>
        <v>2.1779007688463741E-6</v>
      </c>
      <c r="AZ8">
        <f t="shared" si="2"/>
        <v>2.1779007688463741E-6</v>
      </c>
      <c r="BA8">
        <f t="shared" si="2"/>
        <v>2.1779007688463741E-6</v>
      </c>
      <c r="BB8">
        <f t="shared" si="2"/>
        <v>2.1779007688463741E-6</v>
      </c>
      <c r="BC8">
        <f t="shared" si="2"/>
        <v>2.1779007688463741E-6</v>
      </c>
      <c r="BD8">
        <f t="shared" si="2"/>
        <v>2.1779007688463741E-6</v>
      </c>
      <c r="BE8">
        <f t="shared" si="2"/>
        <v>2.1779007688463741E-6</v>
      </c>
      <c r="BF8">
        <f t="shared" si="2"/>
        <v>2.1779007688463741E-6</v>
      </c>
      <c r="BG8">
        <f t="shared" si="2"/>
        <v>2.1779007688463741E-6</v>
      </c>
      <c r="BH8">
        <f t="shared" si="2"/>
        <v>2.1779007688463741E-6</v>
      </c>
      <c r="BI8">
        <f t="shared" si="2"/>
        <v>2.1779007688463741E-6</v>
      </c>
      <c r="BJ8">
        <f t="shared" si="2"/>
        <v>2.1779007688463741E-6</v>
      </c>
      <c r="BK8">
        <f t="shared" si="2"/>
        <v>2.1779007688463741E-6</v>
      </c>
      <c r="BL8">
        <f t="shared" si="2"/>
        <v>2.1779007688463741E-6</v>
      </c>
      <c r="BM8">
        <f t="shared" si="2"/>
        <v>2.1779007688463741E-6</v>
      </c>
      <c r="BN8">
        <f t="shared" si="2"/>
        <v>2.1779007688463741E-6</v>
      </c>
      <c r="BO8">
        <f t="shared" si="2"/>
        <v>2.1779007688463741E-6</v>
      </c>
      <c r="BP8">
        <f t="shared" si="2"/>
        <v>2.1779007688463741E-6</v>
      </c>
      <c r="BQ8">
        <f t="shared" si="2"/>
        <v>2.1779007688463741E-6</v>
      </c>
      <c r="BR8">
        <f t="shared" si="2"/>
        <v>2.1779007688463741E-6</v>
      </c>
      <c r="BS8">
        <f t="shared" si="2"/>
        <v>2.1779007688463741E-6</v>
      </c>
      <c r="BT8">
        <f t="shared" si="2"/>
        <v>2.1779007688463741E-6</v>
      </c>
      <c r="BU8">
        <f t="shared" si="2"/>
        <v>2.1779007688463741E-6</v>
      </c>
      <c r="BV8">
        <f t="shared" si="2"/>
        <v>2.1779007688463741E-6</v>
      </c>
      <c r="BW8">
        <f t="shared" si="2"/>
        <v>2.1779007688463741E-6</v>
      </c>
      <c r="BX8">
        <f t="shared" si="2"/>
        <v>2.1779007688463741E-6</v>
      </c>
      <c r="BY8">
        <f t="shared" si="2"/>
        <v>2.1779007688463741E-6</v>
      </c>
      <c r="BZ8">
        <f t="shared" si="2"/>
        <v>2.1779007688463741E-6</v>
      </c>
      <c r="CA8">
        <f t="shared" si="2"/>
        <v>2.1779007688463741E-6</v>
      </c>
      <c r="CB8">
        <f t="shared" si="2"/>
        <v>2.1779007688463741E-6</v>
      </c>
      <c r="CC8">
        <f t="shared" si="2"/>
        <v>2.1779007688463741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1413596093616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926990554010428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79702075096948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52967192733686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69337272799557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46094089285494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16182152444359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915678436537377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774215196442909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452273261172501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479963857123766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24625282621921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129697496063242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889495815883023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82854998094772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41374938808203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33292012049896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1771138610877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95711391667493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8137318035854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80888450655131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590254418561005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636567126909366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254143051503576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139458331364711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598895588591656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47753167360769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211526398733637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087409842822718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779007688463741E-6</v>
      </c>
      <c r="AF9">
        <f t="shared" si="1"/>
        <v>2.1779007688463741E-6</v>
      </c>
      <c r="AG9">
        <f t="shared" si="2"/>
        <v>2.1779007688463741E-6</v>
      </c>
      <c r="AH9">
        <f t="shared" si="2"/>
        <v>2.1779007688463741E-6</v>
      </c>
      <c r="AI9">
        <f t="shared" si="2"/>
        <v>2.1779007688463741E-6</v>
      </c>
      <c r="AJ9">
        <f t="shared" si="2"/>
        <v>2.1779007688463741E-6</v>
      </c>
      <c r="AK9">
        <f t="shared" si="2"/>
        <v>2.1779007688463741E-6</v>
      </c>
      <c r="AL9">
        <f t="shared" si="2"/>
        <v>2.1779007688463741E-6</v>
      </c>
      <c r="AM9">
        <f t="shared" si="2"/>
        <v>2.1779007688463741E-6</v>
      </c>
      <c r="AN9">
        <f t="shared" si="2"/>
        <v>2.1779007688463741E-6</v>
      </c>
      <c r="AO9">
        <f t="shared" si="2"/>
        <v>2.1779007688463741E-6</v>
      </c>
      <c r="AP9">
        <f t="shared" si="2"/>
        <v>2.1779007688463741E-6</v>
      </c>
      <c r="AQ9">
        <f t="shared" si="2"/>
        <v>2.1779007688463741E-6</v>
      </c>
      <c r="AR9">
        <f t="shared" si="2"/>
        <v>2.1779007688463741E-6</v>
      </c>
      <c r="AS9">
        <f t="shared" si="2"/>
        <v>2.1779007688463741E-6</v>
      </c>
      <c r="AT9">
        <f t="shared" si="2"/>
        <v>2.1779007688463741E-6</v>
      </c>
      <c r="AU9">
        <f t="shared" si="2"/>
        <v>2.1779007688463741E-6</v>
      </c>
      <c r="AV9">
        <f t="shared" si="2"/>
        <v>2.1779007688463741E-6</v>
      </c>
      <c r="AW9">
        <f t="shared" si="2"/>
        <v>2.1779007688463741E-6</v>
      </c>
      <c r="AX9">
        <f t="shared" si="2"/>
        <v>2.1779007688463741E-6</v>
      </c>
      <c r="AY9">
        <f t="shared" si="2"/>
        <v>2.1779007688463741E-6</v>
      </c>
      <c r="AZ9">
        <f t="shared" si="2"/>
        <v>2.1779007688463741E-6</v>
      </c>
      <c r="BA9">
        <f t="shared" si="2"/>
        <v>2.1779007688463741E-6</v>
      </c>
      <c r="BB9">
        <f t="shared" si="2"/>
        <v>2.1779007688463741E-6</v>
      </c>
      <c r="BC9">
        <f t="shared" si="2"/>
        <v>2.1779007688463741E-6</v>
      </c>
      <c r="BD9">
        <f t="shared" si="2"/>
        <v>2.1779007688463741E-6</v>
      </c>
      <c r="BE9">
        <f t="shared" si="2"/>
        <v>2.1779007688463741E-6</v>
      </c>
      <c r="BF9">
        <f t="shared" si="2"/>
        <v>2.1779007688463741E-6</v>
      </c>
      <c r="BG9">
        <f t="shared" si="2"/>
        <v>2.1779007688463741E-6</v>
      </c>
      <c r="BH9">
        <f t="shared" si="2"/>
        <v>2.1779007688463741E-6</v>
      </c>
      <c r="BI9">
        <f t="shared" si="2"/>
        <v>2.1779007688463741E-6</v>
      </c>
      <c r="BJ9">
        <f t="shared" si="2"/>
        <v>2.1779007688463741E-6</v>
      </c>
      <c r="BK9">
        <f t="shared" si="2"/>
        <v>2.1779007688463741E-6</v>
      </c>
      <c r="BL9">
        <f t="shared" si="2"/>
        <v>2.1779007688463741E-6</v>
      </c>
      <c r="BM9">
        <f t="shared" si="2"/>
        <v>2.1779007688463741E-6</v>
      </c>
      <c r="BN9">
        <f t="shared" si="2"/>
        <v>2.1779007688463741E-6</v>
      </c>
      <c r="BO9">
        <f t="shared" si="2"/>
        <v>2.1779007688463741E-6</v>
      </c>
      <c r="BP9">
        <f t="shared" si="2"/>
        <v>2.1779007688463741E-6</v>
      </c>
      <c r="BQ9">
        <f t="shared" si="2"/>
        <v>2.1779007688463741E-6</v>
      </c>
      <c r="BR9">
        <f t="shared" si="2"/>
        <v>2.1779007688463741E-6</v>
      </c>
      <c r="BS9">
        <f t="shared" si="2"/>
        <v>2.1779007688463741E-6</v>
      </c>
      <c r="BT9">
        <f t="shared" si="2"/>
        <v>2.1779007688463741E-6</v>
      </c>
      <c r="BU9">
        <f t="shared" si="2"/>
        <v>2.1779007688463741E-6</v>
      </c>
      <c r="BV9">
        <f t="shared" si="2"/>
        <v>2.1779007688463741E-6</v>
      </c>
      <c r="BW9">
        <f t="shared" si="2"/>
        <v>2.1779007688463741E-6</v>
      </c>
      <c r="BX9">
        <f t="shared" si="2"/>
        <v>2.1779007688463741E-6</v>
      </c>
      <c r="BY9">
        <f t="shared" si="2"/>
        <v>2.1779007688463741E-6</v>
      </c>
      <c r="BZ9">
        <f t="shared" si="2"/>
        <v>2.1779007688463741E-6</v>
      </c>
      <c r="CA9">
        <f t="shared" si="2"/>
        <v>2.1779007688463741E-6</v>
      </c>
      <c r="CB9">
        <f t="shared" si="2"/>
        <v>2.1779007688463741E-6</v>
      </c>
      <c r="CC9">
        <f t="shared" si="2"/>
        <v>2.1779007688463741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1881047919651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67777884300765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59295607865175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633884381659445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703225691600035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695877762597141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613084564765119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78916610490435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99330171211027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416690325968487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3438144279562792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244518189986474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170435145815232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916352248399181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0176660047584496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9478757240597592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830865023995572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8162753635088498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749518357486281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785883617923646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614605531192876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555309544489284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9174322901744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4233487893422764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628271738845421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80405109240114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221284331904136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664690480997932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10031014896579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564409413194363E-7</v>
      </c>
      <c r="AF4">
        <f t="shared" si="1"/>
        <v>8.0564409413194363E-7</v>
      </c>
      <c r="AG4">
        <f t="shared" si="0"/>
        <v>8.0564409413194363E-7</v>
      </c>
      <c r="AH4">
        <f t="shared" si="0"/>
        <v>8.0564409413194363E-7</v>
      </c>
      <c r="AI4">
        <f t="shared" si="0"/>
        <v>8.0564409413194363E-7</v>
      </c>
      <c r="AJ4">
        <f t="shared" si="0"/>
        <v>8.0564409413194363E-7</v>
      </c>
      <c r="AK4">
        <f t="shared" si="0"/>
        <v>8.0564409413194363E-7</v>
      </c>
      <c r="AL4">
        <f t="shared" si="0"/>
        <v>8.0564409413194363E-7</v>
      </c>
      <c r="AM4">
        <f t="shared" si="0"/>
        <v>8.0564409413194363E-7</v>
      </c>
      <c r="AN4">
        <f t="shared" si="0"/>
        <v>8.0564409413194363E-7</v>
      </c>
      <c r="AO4">
        <f t="shared" si="0"/>
        <v>8.0564409413194363E-7</v>
      </c>
      <c r="AP4">
        <f t="shared" si="0"/>
        <v>8.0564409413194363E-7</v>
      </c>
      <c r="AQ4">
        <f t="shared" si="0"/>
        <v>8.0564409413194363E-7</v>
      </c>
      <c r="AR4">
        <f t="shared" si="0"/>
        <v>8.0564409413194363E-7</v>
      </c>
      <c r="AS4">
        <f t="shared" si="0"/>
        <v>8.0564409413194363E-7</v>
      </c>
      <c r="AT4">
        <f t="shared" si="0"/>
        <v>8.0564409413194363E-7</v>
      </c>
      <c r="AU4">
        <f t="shared" si="0"/>
        <v>8.0564409413194363E-7</v>
      </c>
      <c r="AV4">
        <f t="shared" si="0"/>
        <v>8.0564409413194363E-7</v>
      </c>
      <c r="AW4">
        <f t="shared" si="0"/>
        <v>8.0564409413194363E-7</v>
      </c>
      <c r="AX4">
        <f t="shared" si="0"/>
        <v>8.0564409413194363E-7</v>
      </c>
      <c r="AY4">
        <f t="shared" si="0"/>
        <v>8.0564409413194363E-7</v>
      </c>
      <c r="AZ4">
        <f t="shared" si="0"/>
        <v>8.0564409413194363E-7</v>
      </c>
      <c r="BA4">
        <f t="shared" si="0"/>
        <v>8.0564409413194363E-7</v>
      </c>
      <c r="BB4">
        <f t="shared" si="0"/>
        <v>8.0564409413194363E-7</v>
      </c>
      <c r="BC4">
        <f t="shared" si="0"/>
        <v>8.0564409413194363E-7</v>
      </c>
      <c r="BD4">
        <f t="shared" si="0"/>
        <v>8.0564409413194363E-7</v>
      </c>
      <c r="BE4">
        <f t="shared" si="0"/>
        <v>8.0564409413194363E-7</v>
      </c>
      <c r="BF4">
        <f t="shared" si="0"/>
        <v>8.0564409413194363E-7</v>
      </c>
      <c r="BG4">
        <f t="shared" si="0"/>
        <v>8.0564409413194363E-7</v>
      </c>
      <c r="BH4">
        <f t="shared" si="0"/>
        <v>8.0564409413194363E-7</v>
      </c>
      <c r="BI4">
        <f t="shared" si="0"/>
        <v>8.0564409413194363E-7</v>
      </c>
      <c r="BJ4">
        <f t="shared" si="0"/>
        <v>8.0564409413194363E-7</v>
      </c>
      <c r="BK4">
        <f t="shared" si="0"/>
        <v>8.0564409413194363E-7</v>
      </c>
      <c r="BL4">
        <f t="shared" si="0"/>
        <v>8.0564409413194363E-7</v>
      </c>
      <c r="BM4">
        <f t="shared" si="0"/>
        <v>8.0564409413194363E-7</v>
      </c>
      <c r="BN4">
        <f t="shared" si="0"/>
        <v>8.0564409413194363E-7</v>
      </c>
      <c r="BO4">
        <f t="shared" si="0"/>
        <v>8.0564409413194363E-7</v>
      </c>
      <c r="BP4">
        <f t="shared" si="0"/>
        <v>8.0564409413194363E-7</v>
      </c>
      <c r="BQ4">
        <f t="shared" si="0"/>
        <v>8.0564409413194363E-7</v>
      </c>
      <c r="BR4">
        <f t="shared" si="0"/>
        <v>8.0564409413194363E-7</v>
      </c>
      <c r="BS4">
        <f t="shared" si="0"/>
        <v>8.0564409413194363E-7</v>
      </c>
      <c r="BT4">
        <f t="shared" si="0"/>
        <v>8.0564409413194363E-7</v>
      </c>
      <c r="BU4">
        <f t="shared" si="0"/>
        <v>8.0564409413194363E-7</v>
      </c>
      <c r="BV4">
        <f t="shared" si="0"/>
        <v>8.0564409413194363E-7</v>
      </c>
      <c r="BW4">
        <f t="shared" si="0"/>
        <v>8.0564409413194363E-7</v>
      </c>
      <c r="BX4">
        <f t="shared" si="0"/>
        <v>8.0564409413194363E-7</v>
      </c>
      <c r="BY4">
        <f t="shared" si="0"/>
        <v>8.0564409413194363E-7</v>
      </c>
      <c r="BZ4">
        <f t="shared" si="0"/>
        <v>8.0564409413194363E-7</v>
      </c>
      <c r="CA4">
        <f t="shared" si="0"/>
        <v>8.0564409413194363E-7</v>
      </c>
      <c r="CB4">
        <f t="shared" si="0"/>
        <v>8.0564409413194363E-7</v>
      </c>
      <c r="CC4">
        <f t="shared" si="0"/>
        <v>8.056440941319436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1881047919651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67777884300765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59295607865175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633884381659445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703225691600035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695877762597141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613084564765119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78916610490435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99330171211027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416690325968487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3438144279562792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244518189986474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170435145815232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916352248399181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0176660047584496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9478757240597592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830865023995572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8162753635088498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749518357486281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785883617923646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614605531192876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555309544489284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9174322901744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4233487893422764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628271738845421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80405109240114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221284331904136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664690480997932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10031014896579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564409413194363E-7</v>
      </c>
      <c r="AF5">
        <f t="shared" si="1"/>
        <v>8.0564409413194363E-7</v>
      </c>
      <c r="AG5">
        <f t="shared" si="0"/>
        <v>8.0564409413194363E-7</v>
      </c>
      <c r="AH5">
        <f t="shared" si="0"/>
        <v>8.0564409413194363E-7</v>
      </c>
      <c r="AI5">
        <f t="shared" si="0"/>
        <v>8.0564409413194363E-7</v>
      </c>
      <c r="AJ5">
        <f t="shared" si="0"/>
        <v>8.0564409413194363E-7</v>
      </c>
      <c r="AK5">
        <f t="shared" si="0"/>
        <v>8.0564409413194363E-7</v>
      </c>
      <c r="AL5">
        <f t="shared" si="0"/>
        <v>8.0564409413194363E-7</v>
      </c>
      <c r="AM5">
        <f t="shared" si="0"/>
        <v>8.0564409413194363E-7</v>
      </c>
      <c r="AN5">
        <f t="shared" si="0"/>
        <v>8.0564409413194363E-7</v>
      </c>
      <c r="AO5">
        <f t="shared" si="0"/>
        <v>8.0564409413194363E-7</v>
      </c>
      <c r="AP5">
        <f t="shared" si="0"/>
        <v>8.0564409413194363E-7</v>
      </c>
      <c r="AQ5">
        <f t="shared" si="0"/>
        <v>8.0564409413194363E-7</v>
      </c>
      <c r="AR5">
        <f t="shared" si="0"/>
        <v>8.0564409413194363E-7</v>
      </c>
      <c r="AS5">
        <f t="shared" si="0"/>
        <v>8.0564409413194363E-7</v>
      </c>
      <c r="AT5">
        <f t="shared" si="0"/>
        <v>8.0564409413194363E-7</v>
      </c>
      <c r="AU5">
        <f t="shared" si="0"/>
        <v>8.0564409413194363E-7</v>
      </c>
      <c r="AV5">
        <f t="shared" si="0"/>
        <v>8.0564409413194363E-7</v>
      </c>
      <c r="AW5">
        <f t="shared" si="0"/>
        <v>8.0564409413194363E-7</v>
      </c>
      <c r="AX5">
        <f t="shared" si="0"/>
        <v>8.0564409413194363E-7</v>
      </c>
      <c r="AY5">
        <f t="shared" si="0"/>
        <v>8.0564409413194363E-7</v>
      </c>
      <c r="AZ5">
        <f t="shared" si="0"/>
        <v>8.0564409413194363E-7</v>
      </c>
      <c r="BA5">
        <f t="shared" si="0"/>
        <v>8.0564409413194363E-7</v>
      </c>
      <c r="BB5">
        <f t="shared" si="0"/>
        <v>8.0564409413194363E-7</v>
      </c>
      <c r="BC5">
        <f t="shared" si="0"/>
        <v>8.0564409413194363E-7</v>
      </c>
      <c r="BD5">
        <f t="shared" si="0"/>
        <v>8.0564409413194363E-7</v>
      </c>
      <c r="BE5">
        <f t="shared" si="0"/>
        <v>8.0564409413194363E-7</v>
      </c>
      <c r="BF5">
        <f t="shared" si="0"/>
        <v>8.0564409413194363E-7</v>
      </c>
      <c r="BG5">
        <f t="shared" si="0"/>
        <v>8.0564409413194363E-7</v>
      </c>
      <c r="BH5">
        <f t="shared" si="0"/>
        <v>8.0564409413194363E-7</v>
      </c>
      <c r="BI5">
        <f t="shared" si="0"/>
        <v>8.0564409413194363E-7</v>
      </c>
      <c r="BJ5">
        <f t="shared" si="0"/>
        <v>8.0564409413194363E-7</v>
      </c>
      <c r="BK5">
        <f t="shared" si="0"/>
        <v>8.0564409413194363E-7</v>
      </c>
      <c r="BL5">
        <f t="shared" si="0"/>
        <v>8.0564409413194363E-7</v>
      </c>
      <c r="BM5">
        <f t="shared" si="0"/>
        <v>8.0564409413194363E-7</v>
      </c>
      <c r="BN5">
        <f t="shared" si="0"/>
        <v>8.0564409413194363E-7</v>
      </c>
      <c r="BO5">
        <f t="shared" si="0"/>
        <v>8.0564409413194363E-7</v>
      </c>
      <c r="BP5">
        <f t="shared" si="0"/>
        <v>8.0564409413194363E-7</v>
      </c>
      <c r="BQ5">
        <f t="shared" si="0"/>
        <v>8.0564409413194363E-7</v>
      </c>
      <c r="BR5">
        <f t="shared" si="0"/>
        <v>8.0564409413194363E-7</v>
      </c>
      <c r="BS5">
        <f t="shared" si="0"/>
        <v>8.0564409413194363E-7</v>
      </c>
      <c r="BT5">
        <f t="shared" si="0"/>
        <v>8.0564409413194363E-7</v>
      </c>
      <c r="BU5">
        <f t="shared" si="0"/>
        <v>8.0564409413194363E-7</v>
      </c>
      <c r="BV5">
        <f t="shared" si="0"/>
        <v>8.0564409413194363E-7</v>
      </c>
      <c r="BW5">
        <f t="shared" si="0"/>
        <v>8.0564409413194363E-7</v>
      </c>
      <c r="BX5">
        <f t="shared" si="0"/>
        <v>8.0564409413194363E-7</v>
      </c>
      <c r="BY5">
        <f t="shared" si="0"/>
        <v>8.0564409413194363E-7</v>
      </c>
      <c r="BZ5">
        <f t="shared" si="0"/>
        <v>8.0564409413194363E-7</v>
      </c>
      <c r="CA5">
        <f t="shared" si="0"/>
        <v>8.0564409413194363E-7</v>
      </c>
      <c r="CB5">
        <f t="shared" si="0"/>
        <v>8.0564409413194363E-7</v>
      </c>
      <c r="CC5">
        <f t="shared" si="0"/>
        <v>8.056440941319436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51526879410261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668048561100785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4885517032002466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4059785660229728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354180282946458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32521906757054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2765715321638456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2471539694911256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1786324815911251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8.107482104628480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8.044738187334805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959247166123557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895463932940409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827619613223143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7639343790968787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7038470838524718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648065547346557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5905432020006035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533067463396989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471998908430925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41691164994284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3658596205743209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3111309688606861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252245450007699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2001381918011037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1291753172666803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7.079000883167765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7.031079856463469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98248843757039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9363490247329331E-7</v>
      </c>
      <c r="AF6">
        <f t="shared" si="1"/>
        <v>6.9363490247329331E-7</v>
      </c>
      <c r="AG6">
        <f t="shared" si="0"/>
        <v>6.9363490247329331E-7</v>
      </c>
      <c r="AH6">
        <f t="shared" si="0"/>
        <v>6.9363490247329331E-7</v>
      </c>
      <c r="AI6">
        <f t="shared" si="0"/>
        <v>6.9363490247329331E-7</v>
      </c>
      <c r="AJ6">
        <f t="shared" si="0"/>
        <v>6.9363490247329331E-7</v>
      </c>
      <c r="AK6">
        <f t="shared" si="0"/>
        <v>6.9363490247329331E-7</v>
      </c>
      <c r="AL6">
        <f t="shared" si="0"/>
        <v>6.9363490247329331E-7</v>
      </c>
      <c r="AM6">
        <f t="shared" si="0"/>
        <v>6.9363490247329331E-7</v>
      </c>
      <c r="AN6">
        <f t="shared" si="0"/>
        <v>6.9363490247329331E-7</v>
      </c>
      <c r="AO6">
        <f t="shared" si="0"/>
        <v>6.9363490247329331E-7</v>
      </c>
      <c r="AP6">
        <f t="shared" si="0"/>
        <v>6.9363490247329331E-7</v>
      </c>
      <c r="AQ6">
        <f t="shared" si="0"/>
        <v>6.9363490247329331E-7</v>
      </c>
      <c r="AR6">
        <f t="shared" si="0"/>
        <v>6.9363490247329331E-7</v>
      </c>
      <c r="AS6">
        <f t="shared" si="0"/>
        <v>6.9363490247329331E-7</v>
      </c>
      <c r="AT6">
        <f t="shared" si="0"/>
        <v>6.9363490247329331E-7</v>
      </c>
      <c r="AU6">
        <f t="shared" si="0"/>
        <v>6.9363490247329331E-7</v>
      </c>
      <c r="AV6">
        <f t="shared" si="0"/>
        <v>6.9363490247329331E-7</v>
      </c>
      <c r="AW6">
        <f t="shared" si="0"/>
        <v>6.9363490247329331E-7</v>
      </c>
      <c r="AX6">
        <f t="shared" si="0"/>
        <v>6.9363490247329331E-7</v>
      </c>
      <c r="AY6">
        <f t="shared" si="0"/>
        <v>6.9363490247329331E-7</v>
      </c>
      <c r="AZ6">
        <f t="shared" si="0"/>
        <v>6.9363490247329331E-7</v>
      </c>
      <c r="BA6">
        <f t="shared" si="0"/>
        <v>6.9363490247329331E-7</v>
      </c>
      <c r="BB6">
        <f t="shared" si="0"/>
        <v>6.9363490247329331E-7</v>
      </c>
      <c r="BC6">
        <f t="shared" si="0"/>
        <v>6.9363490247329331E-7</v>
      </c>
      <c r="BD6">
        <f t="shared" si="0"/>
        <v>6.9363490247329331E-7</v>
      </c>
      <c r="BE6">
        <f t="shared" si="0"/>
        <v>6.9363490247329331E-7</v>
      </c>
      <c r="BF6">
        <f t="shared" si="0"/>
        <v>6.9363490247329331E-7</v>
      </c>
      <c r="BG6">
        <f t="shared" si="0"/>
        <v>6.9363490247329331E-7</v>
      </c>
      <c r="BH6">
        <f t="shared" si="0"/>
        <v>6.9363490247329331E-7</v>
      </c>
      <c r="BI6">
        <f t="shared" si="0"/>
        <v>6.9363490247329331E-7</v>
      </c>
      <c r="BJ6">
        <f t="shared" si="0"/>
        <v>6.9363490247329331E-7</v>
      </c>
      <c r="BK6">
        <f t="shared" si="0"/>
        <v>6.9363490247329331E-7</v>
      </c>
      <c r="BL6">
        <f t="shared" si="0"/>
        <v>6.9363490247329331E-7</v>
      </c>
      <c r="BM6">
        <f t="shared" si="0"/>
        <v>6.9363490247329331E-7</v>
      </c>
      <c r="BN6">
        <f t="shared" si="0"/>
        <v>6.9363490247329331E-7</v>
      </c>
      <c r="BO6">
        <f t="shared" si="0"/>
        <v>6.9363490247329331E-7</v>
      </c>
      <c r="BP6">
        <f t="shared" si="0"/>
        <v>6.9363490247329331E-7</v>
      </c>
      <c r="BQ6">
        <f t="shared" si="0"/>
        <v>6.9363490247329331E-7</v>
      </c>
      <c r="BR6">
        <f t="shared" si="0"/>
        <v>6.9363490247329331E-7</v>
      </c>
      <c r="BS6">
        <f t="shared" si="0"/>
        <v>6.9363490247329331E-7</v>
      </c>
      <c r="BT6">
        <f t="shared" si="0"/>
        <v>6.9363490247329331E-7</v>
      </c>
      <c r="BU6">
        <f t="shared" si="0"/>
        <v>6.9363490247329331E-7</v>
      </c>
      <c r="BV6">
        <f t="shared" si="0"/>
        <v>6.9363490247329331E-7</v>
      </c>
      <c r="BW6">
        <f t="shared" si="0"/>
        <v>6.9363490247329331E-7</v>
      </c>
      <c r="BX6">
        <f t="shared" si="0"/>
        <v>6.9363490247329331E-7</v>
      </c>
      <c r="BY6">
        <f t="shared" si="0"/>
        <v>6.9363490247329331E-7</v>
      </c>
      <c r="BZ6">
        <f t="shared" si="0"/>
        <v>6.9363490247329331E-7</v>
      </c>
      <c r="CA6">
        <f t="shared" si="0"/>
        <v>6.9363490247329331E-7</v>
      </c>
      <c r="CB6">
        <f t="shared" si="0"/>
        <v>6.9363490247329331E-7</v>
      </c>
      <c r="CC6">
        <f t="shared" si="0"/>
        <v>6.9363490247329331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51526879410261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668048561100785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4885517032002466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4059785660229728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354180282946458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32521906757054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2765715321638456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2471539694911256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1786324815911251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8.107482104628480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8.044738187334805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959247166123557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895463932940409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827619613223143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7639343790968787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7038470838524718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648065547346557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5905432020006035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533067463396989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471998908430925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41691164994284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3658596205743209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3111309688606861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252245450007699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2001381918011037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1291753172666803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7.079000883167765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7.031079856463469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98248843757039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9363490247329331E-7</v>
      </c>
      <c r="AF7">
        <f t="shared" si="1"/>
        <v>6.9363490247329331E-7</v>
      </c>
      <c r="AG7">
        <f t="shared" si="0"/>
        <v>6.9363490247329331E-7</v>
      </c>
      <c r="AH7">
        <f t="shared" si="0"/>
        <v>6.9363490247329331E-7</v>
      </c>
      <c r="AI7">
        <f t="shared" si="0"/>
        <v>6.9363490247329331E-7</v>
      </c>
      <c r="AJ7">
        <f t="shared" si="0"/>
        <v>6.9363490247329331E-7</v>
      </c>
      <c r="AK7">
        <f t="shared" si="0"/>
        <v>6.9363490247329331E-7</v>
      </c>
      <c r="AL7">
        <f t="shared" si="0"/>
        <v>6.9363490247329331E-7</v>
      </c>
      <c r="AM7">
        <f t="shared" si="0"/>
        <v>6.9363490247329331E-7</v>
      </c>
      <c r="AN7">
        <f t="shared" si="0"/>
        <v>6.9363490247329331E-7</v>
      </c>
      <c r="AO7">
        <f t="shared" si="0"/>
        <v>6.9363490247329331E-7</v>
      </c>
      <c r="AP7">
        <f t="shared" si="0"/>
        <v>6.9363490247329331E-7</v>
      </c>
      <c r="AQ7">
        <f t="shared" si="0"/>
        <v>6.9363490247329331E-7</v>
      </c>
      <c r="AR7">
        <f t="shared" si="0"/>
        <v>6.9363490247329331E-7</v>
      </c>
      <c r="AS7">
        <f t="shared" si="0"/>
        <v>6.9363490247329331E-7</v>
      </c>
      <c r="AT7">
        <f t="shared" si="0"/>
        <v>6.9363490247329331E-7</v>
      </c>
      <c r="AU7">
        <f t="shared" si="0"/>
        <v>6.9363490247329331E-7</v>
      </c>
      <c r="AV7">
        <f t="shared" si="0"/>
        <v>6.9363490247329331E-7</v>
      </c>
      <c r="AW7">
        <f t="shared" si="0"/>
        <v>6.9363490247329331E-7</v>
      </c>
      <c r="AX7">
        <f t="shared" si="0"/>
        <v>6.9363490247329331E-7</v>
      </c>
      <c r="AY7">
        <f t="shared" si="0"/>
        <v>6.9363490247329331E-7</v>
      </c>
      <c r="AZ7">
        <f t="shared" si="0"/>
        <v>6.9363490247329331E-7</v>
      </c>
      <c r="BA7">
        <f t="shared" si="0"/>
        <v>6.9363490247329331E-7</v>
      </c>
      <c r="BB7">
        <f t="shared" si="0"/>
        <v>6.9363490247329331E-7</v>
      </c>
      <c r="BC7">
        <f t="shared" si="0"/>
        <v>6.9363490247329331E-7</v>
      </c>
      <c r="BD7">
        <f t="shared" si="0"/>
        <v>6.9363490247329331E-7</v>
      </c>
      <c r="BE7">
        <f t="shared" si="0"/>
        <v>6.9363490247329331E-7</v>
      </c>
      <c r="BF7">
        <f t="shared" ref="AG7:CC9" si="2">BE7</f>
        <v>6.9363490247329331E-7</v>
      </c>
      <c r="BG7">
        <f t="shared" si="2"/>
        <v>6.9363490247329331E-7</v>
      </c>
      <c r="BH7">
        <f t="shared" si="2"/>
        <v>6.9363490247329331E-7</v>
      </c>
      <c r="BI7">
        <f t="shared" si="2"/>
        <v>6.9363490247329331E-7</v>
      </c>
      <c r="BJ7">
        <f t="shared" si="2"/>
        <v>6.9363490247329331E-7</v>
      </c>
      <c r="BK7">
        <f t="shared" si="2"/>
        <v>6.9363490247329331E-7</v>
      </c>
      <c r="BL7">
        <f t="shared" si="2"/>
        <v>6.9363490247329331E-7</v>
      </c>
      <c r="BM7">
        <f t="shared" si="2"/>
        <v>6.9363490247329331E-7</v>
      </c>
      <c r="BN7">
        <f t="shared" si="2"/>
        <v>6.9363490247329331E-7</v>
      </c>
      <c r="BO7">
        <f t="shared" si="2"/>
        <v>6.9363490247329331E-7</v>
      </c>
      <c r="BP7">
        <f t="shared" si="2"/>
        <v>6.9363490247329331E-7</v>
      </c>
      <c r="BQ7">
        <f t="shared" si="2"/>
        <v>6.9363490247329331E-7</v>
      </c>
      <c r="BR7">
        <f t="shared" si="2"/>
        <v>6.9363490247329331E-7</v>
      </c>
      <c r="BS7">
        <f t="shared" si="2"/>
        <v>6.9363490247329331E-7</v>
      </c>
      <c r="BT7">
        <f t="shared" si="2"/>
        <v>6.9363490247329331E-7</v>
      </c>
      <c r="BU7">
        <f t="shared" si="2"/>
        <v>6.9363490247329331E-7</v>
      </c>
      <c r="BV7">
        <f t="shared" si="2"/>
        <v>6.9363490247329331E-7</v>
      </c>
      <c r="BW7">
        <f t="shared" si="2"/>
        <v>6.9363490247329331E-7</v>
      </c>
      <c r="BX7">
        <f t="shared" si="2"/>
        <v>6.9363490247329331E-7</v>
      </c>
      <c r="BY7">
        <f t="shared" si="2"/>
        <v>6.9363490247329331E-7</v>
      </c>
      <c r="BZ7">
        <f t="shared" si="2"/>
        <v>6.9363490247329331E-7</v>
      </c>
      <c r="CA7">
        <f t="shared" si="2"/>
        <v>6.9363490247329331E-7</v>
      </c>
      <c r="CB7">
        <f t="shared" si="2"/>
        <v>6.9363490247329331E-7</v>
      </c>
      <c r="CC7">
        <f t="shared" si="2"/>
        <v>6.9363490247329331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51526879410261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668048561100785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4885517032002466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4059785660229728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354180282946458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32521906757054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2765715321638456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2471539694911256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1786324815911251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8.107482104628480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8.044738187334805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959247166123557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895463932940409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827619613223143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7639343790968787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7038470838524718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648065547346557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5905432020006035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533067463396989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471998908430925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41691164994284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3658596205743209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3111309688606861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252245450007699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2001381918011037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1291753172666803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7.079000883167765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7.031079856463469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98248843757039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9363490247329331E-7</v>
      </c>
      <c r="AF8">
        <f t="shared" si="1"/>
        <v>6.9363490247329331E-7</v>
      </c>
      <c r="AG8">
        <f t="shared" si="2"/>
        <v>6.9363490247329331E-7</v>
      </c>
      <c r="AH8">
        <f t="shared" si="2"/>
        <v>6.9363490247329331E-7</v>
      </c>
      <c r="AI8">
        <f t="shared" si="2"/>
        <v>6.9363490247329331E-7</v>
      </c>
      <c r="AJ8">
        <f t="shared" si="2"/>
        <v>6.9363490247329331E-7</v>
      </c>
      <c r="AK8">
        <f t="shared" si="2"/>
        <v>6.9363490247329331E-7</v>
      </c>
      <c r="AL8">
        <f t="shared" si="2"/>
        <v>6.9363490247329331E-7</v>
      </c>
      <c r="AM8">
        <f t="shared" si="2"/>
        <v>6.9363490247329331E-7</v>
      </c>
      <c r="AN8">
        <f t="shared" si="2"/>
        <v>6.9363490247329331E-7</v>
      </c>
      <c r="AO8">
        <f t="shared" si="2"/>
        <v>6.9363490247329331E-7</v>
      </c>
      <c r="AP8">
        <f t="shared" si="2"/>
        <v>6.9363490247329331E-7</v>
      </c>
      <c r="AQ8">
        <f t="shared" si="2"/>
        <v>6.9363490247329331E-7</v>
      </c>
      <c r="AR8">
        <f t="shared" si="2"/>
        <v>6.9363490247329331E-7</v>
      </c>
      <c r="AS8">
        <f t="shared" si="2"/>
        <v>6.9363490247329331E-7</v>
      </c>
      <c r="AT8">
        <f t="shared" si="2"/>
        <v>6.9363490247329331E-7</v>
      </c>
      <c r="AU8">
        <f t="shared" si="2"/>
        <v>6.9363490247329331E-7</v>
      </c>
      <c r="AV8">
        <f t="shared" si="2"/>
        <v>6.9363490247329331E-7</v>
      </c>
      <c r="AW8">
        <f t="shared" si="2"/>
        <v>6.9363490247329331E-7</v>
      </c>
      <c r="AX8">
        <f t="shared" si="2"/>
        <v>6.9363490247329331E-7</v>
      </c>
      <c r="AY8">
        <f t="shared" si="2"/>
        <v>6.9363490247329331E-7</v>
      </c>
      <c r="AZ8">
        <f t="shared" si="2"/>
        <v>6.9363490247329331E-7</v>
      </c>
      <c r="BA8">
        <f t="shared" si="2"/>
        <v>6.9363490247329331E-7</v>
      </c>
      <c r="BB8">
        <f t="shared" si="2"/>
        <v>6.9363490247329331E-7</v>
      </c>
      <c r="BC8">
        <f t="shared" si="2"/>
        <v>6.9363490247329331E-7</v>
      </c>
      <c r="BD8">
        <f t="shared" si="2"/>
        <v>6.9363490247329331E-7</v>
      </c>
      <c r="BE8">
        <f t="shared" si="2"/>
        <v>6.9363490247329331E-7</v>
      </c>
      <c r="BF8">
        <f t="shared" si="2"/>
        <v>6.9363490247329331E-7</v>
      </c>
      <c r="BG8">
        <f t="shared" si="2"/>
        <v>6.9363490247329331E-7</v>
      </c>
      <c r="BH8">
        <f t="shared" si="2"/>
        <v>6.9363490247329331E-7</v>
      </c>
      <c r="BI8">
        <f t="shared" si="2"/>
        <v>6.9363490247329331E-7</v>
      </c>
      <c r="BJ8">
        <f t="shared" si="2"/>
        <v>6.9363490247329331E-7</v>
      </c>
      <c r="BK8">
        <f t="shared" si="2"/>
        <v>6.9363490247329331E-7</v>
      </c>
      <c r="BL8">
        <f t="shared" si="2"/>
        <v>6.9363490247329331E-7</v>
      </c>
      <c r="BM8">
        <f t="shared" si="2"/>
        <v>6.9363490247329331E-7</v>
      </c>
      <c r="BN8">
        <f t="shared" si="2"/>
        <v>6.9363490247329331E-7</v>
      </c>
      <c r="BO8">
        <f t="shared" si="2"/>
        <v>6.9363490247329331E-7</v>
      </c>
      <c r="BP8">
        <f t="shared" si="2"/>
        <v>6.9363490247329331E-7</v>
      </c>
      <c r="BQ8">
        <f t="shared" si="2"/>
        <v>6.9363490247329331E-7</v>
      </c>
      <c r="BR8">
        <f t="shared" si="2"/>
        <v>6.9363490247329331E-7</v>
      </c>
      <c r="BS8">
        <f t="shared" si="2"/>
        <v>6.9363490247329331E-7</v>
      </c>
      <c r="BT8">
        <f t="shared" si="2"/>
        <v>6.9363490247329331E-7</v>
      </c>
      <c r="BU8">
        <f t="shared" si="2"/>
        <v>6.9363490247329331E-7</v>
      </c>
      <c r="BV8">
        <f t="shared" si="2"/>
        <v>6.9363490247329331E-7</v>
      </c>
      <c r="BW8">
        <f t="shared" si="2"/>
        <v>6.9363490247329331E-7</v>
      </c>
      <c r="BX8">
        <f t="shared" si="2"/>
        <v>6.9363490247329331E-7</v>
      </c>
      <c r="BY8">
        <f t="shared" si="2"/>
        <v>6.9363490247329331E-7</v>
      </c>
      <c r="BZ8">
        <f t="shared" si="2"/>
        <v>6.9363490247329331E-7</v>
      </c>
      <c r="CA8">
        <f t="shared" si="2"/>
        <v>6.9363490247329331E-7</v>
      </c>
      <c r="CB8">
        <f t="shared" si="2"/>
        <v>6.9363490247329331E-7</v>
      </c>
      <c r="CC8">
        <f t="shared" si="2"/>
        <v>6.9363490247329331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51526879410261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668048561100785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4885517032002466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4059785660229728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354180282946458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32521906757054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2765715321638456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2471539694911256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1786324815911251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8.107482104628480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8.044738187334805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959247166123557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895463932940409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827619613223143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7639343790968787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7038470838524718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648065547346557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5905432020006035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533067463396989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471998908430925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41691164994284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3658596205743209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3111309688606861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252245450007699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2001381918011037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1291753172666803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7.079000883167765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7.031079856463469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98248843757039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9363490247329331E-7</v>
      </c>
      <c r="AF9">
        <f t="shared" si="1"/>
        <v>6.9363490247329331E-7</v>
      </c>
      <c r="AG9">
        <f t="shared" si="2"/>
        <v>6.9363490247329331E-7</v>
      </c>
      <c r="AH9">
        <f t="shared" si="2"/>
        <v>6.9363490247329331E-7</v>
      </c>
      <c r="AI9">
        <f t="shared" si="2"/>
        <v>6.9363490247329331E-7</v>
      </c>
      <c r="AJ9">
        <f t="shared" si="2"/>
        <v>6.9363490247329331E-7</v>
      </c>
      <c r="AK9">
        <f t="shared" si="2"/>
        <v>6.9363490247329331E-7</v>
      </c>
      <c r="AL9">
        <f t="shared" si="2"/>
        <v>6.9363490247329331E-7</v>
      </c>
      <c r="AM9">
        <f t="shared" si="2"/>
        <v>6.9363490247329331E-7</v>
      </c>
      <c r="AN9">
        <f t="shared" si="2"/>
        <v>6.9363490247329331E-7</v>
      </c>
      <c r="AO9">
        <f t="shared" si="2"/>
        <v>6.9363490247329331E-7</v>
      </c>
      <c r="AP9">
        <f t="shared" si="2"/>
        <v>6.9363490247329331E-7</v>
      </c>
      <c r="AQ9">
        <f t="shared" si="2"/>
        <v>6.9363490247329331E-7</v>
      </c>
      <c r="AR9">
        <f t="shared" si="2"/>
        <v>6.9363490247329331E-7</v>
      </c>
      <c r="AS9">
        <f t="shared" si="2"/>
        <v>6.9363490247329331E-7</v>
      </c>
      <c r="AT9">
        <f t="shared" si="2"/>
        <v>6.9363490247329331E-7</v>
      </c>
      <c r="AU9">
        <f t="shared" si="2"/>
        <v>6.9363490247329331E-7</v>
      </c>
      <c r="AV9">
        <f t="shared" si="2"/>
        <v>6.9363490247329331E-7</v>
      </c>
      <c r="AW9">
        <f t="shared" si="2"/>
        <v>6.9363490247329331E-7</v>
      </c>
      <c r="AX9">
        <f t="shared" si="2"/>
        <v>6.9363490247329331E-7</v>
      </c>
      <c r="AY9">
        <f t="shared" si="2"/>
        <v>6.9363490247329331E-7</v>
      </c>
      <c r="AZ9">
        <f t="shared" si="2"/>
        <v>6.9363490247329331E-7</v>
      </c>
      <c r="BA9">
        <f t="shared" si="2"/>
        <v>6.9363490247329331E-7</v>
      </c>
      <c r="BB9">
        <f t="shared" si="2"/>
        <v>6.9363490247329331E-7</v>
      </c>
      <c r="BC9">
        <f t="shared" si="2"/>
        <v>6.9363490247329331E-7</v>
      </c>
      <c r="BD9">
        <f t="shared" si="2"/>
        <v>6.9363490247329331E-7</v>
      </c>
      <c r="BE9">
        <f t="shared" si="2"/>
        <v>6.9363490247329331E-7</v>
      </c>
      <c r="BF9">
        <f t="shared" si="2"/>
        <v>6.9363490247329331E-7</v>
      </c>
      <c r="BG9">
        <f t="shared" si="2"/>
        <v>6.9363490247329331E-7</v>
      </c>
      <c r="BH9">
        <f t="shared" si="2"/>
        <v>6.9363490247329331E-7</v>
      </c>
      <c r="BI9">
        <f t="shared" si="2"/>
        <v>6.9363490247329331E-7</v>
      </c>
      <c r="BJ9">
        <f t="shared" si="2"/>
        <v>6.9363490247329331E-7</v>
      </c>
      <c r="BK9">
        <f t="shared" si="2"/>
        <v>6.9363490247329331E-7</v>
      </c>
      <c r="BL9">
        <f t="shared" si="2"/>
        <v>6.9363490247329331E-7</v>
      </c>
      <c r="BM9">
        <f t="shared" si="2"/>
        <v>6.9363490247329331E-7</v>
      </c>
      <c r="BN9">
        <f t="shared" si="2"/>
        <v>6.9363490247329331E-7</v>
      </c>
      <c r="BO9">
        <f t="shared" si="2"/>
        <v>6.9363490247329331E-7</v>
      </c>
      <c r="BP9">
        <f t="shared" si="2"/>
        <v>6.9363490247329331E-7</v>
      </c>
      <c r="BQ9">
        <f t="shared" si="2"/>
        <v>6.9363490247329331E-7</v>
      </c>
      <c r="BR9">
        <f t="shared" si="2"/>
        <v>6.9363490247329331E-7</v>
      </c>
      <c r="BS9">
        <f t="shared" si="2"/>
        <v>6.9363490247329331E-7</v>
      </c>
      <c r="BT9">
        <f t="shared" si="2"/>
        <v>6.9363490247329331E-7</v>
      </c>
      <c r="BU9">
        <f t="shared" si="2"/>
        <v>6.9363490247329331E-7</v>
      </c>
      <c r="BV9">
        <f t="shared" si="2"/>
        <v>6.9363490247329331E-7</v>
      </c>
      <c r="BW9">
        <f t="shared" si="2"/>
        <v>6.9363490247329331E-7</v>
      </c>
      <c r="BX9">
        <f t="shared" si="2"/>
        <v>6.9363490247329331E-7</v>
      </c>
      <c r="BY9">
        <f t="shared" si="2"/>
        <v>6.9363490247329331E-7</v>
      </c>
      <c r="BZ9">
        <f t="shared" si="2"/>
        <v>6.9363490247329331E-7</v>
      </c>
      <c r="CA9">
        <f t="shared" si="2"/>
        <v>6.9363490247329331E-7</v>
      </c>
      <c r="CB9">
        <f t="shared" si="2"/>
        <v>6.9363490247329331E-7</v>
      </c>
      <c r="CC9">
        <f t="shared" si="2"/>
        <v>6.9363490247329331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7.5852312553690883E-8</v>
      </c>
      <c r="C3" s="32">
        <f>SUMIFS('Combined Fuel Prices'!H:H,'Combined Fuel Prices'!$C:$C, "lignite",'Combined Fuel Prices'!$AL:$AL,'BFPaT-pretax-electricity'!$A3) * (SUMIFS('Tax Percentages'!C:C,'Tax Percentages'!$A:$A,"lignite"))</f>
        <v>1.1646407481268039E-7</v>
      </c>
      <c r="D3" s="32">
        <f>SUMIFS('Combined Fuel Prices'!I:I,'Combined Fuel Prices'!$C:$C, "lignite",'Combined Fuel Prices'!$AL:$AL,'BFPaT-pretax-electricity'!$A3) * (SUMIFS('Tax Percentages'!D:D,'Tax Percentages'!$A:$A,"lignite"))</f>
        <v>1.038404386462948E-7</v>
      </c>
      <c r="E3" s="32">
        <f>SUMIFS('Combined Fuel Prices'!J:J,'Combined Fuel Prices'!$C:$C, "lignite",'Combined Fuel Prices'!$AL:$AL,'BFPaT-pretax-electricity'!$A3) * (SUMIFS('Tax Percentages'!E:E,'Tax Percentages'!$A:$A,"lignite"))</f>
        <v>9.7841540665924488E-8</v>
      </c>
      <c r="F3" s="32">
        <f>SUMIFS('Combined Fuel Prices'!K:K,'Combined Fuel Prices'!$C:$C, "lignite",'Combined Fuel Prices'!$AL:$AL,'BFPaT-pretax-electricity'!$A3) * (SUMIFS('Tax Percentages'!F:F,'Tax Percentages'!$A:$A,"lignite"))</f>
        <v>8.9116515239242065E-8</v>
      </c>
      <c r="G3" s="32">
        <f>SUMIFS('Combined Fuel Prices'!L:L,'Combined Fuel Prices'!$C:$C, "lignite",'Combined Fuel Prices'!$AL:$AL,'BFPaT-pretax-electricity'!$A3) * (SUMIFS('Tax Percentages'!G:G,'Tax Percentages'!$A:$A,"lignite"))</f>
        <v>8.4452090000990304E-8</v>
      </c>
      <c r="H3" s="32">
        <f>SUMIFS('Combined Fuel Prices'!M:M,'Combined Fuel Prices'!$C:$C, "lignite",'Combined Fuel Prices'!$AL:$AL,'BFPaT-pretax-electricity'!$A3) * (SUMIFS('Tax Percentages'!H:H,'Tax Percentages'!$A:$A,"lignite"))</f>
        <v>8.091772052655917E-8</v>
      </c>
      <c r="I3" s="32">
        <f>SUMIFS('Combined Fuel Prices'!N:N,'Combined Fuel Prices'!$C:$C, "lignite",'Combined Fuel Prices'!$AL:$AL,'BFPaT-pretax-electricity'!$A3) * (SUMIFS('Tax Percentages'!I:I,'Tax Percentages'!$A:$A,"lignite"))</f>
        <v>7.7485067459060345E-8</v>
      </c>
      <c r="J3" s="32">
        <f>SUMIFS('Combined Fuel Prices'!O:O,'Combined Fuel Prices'!$C:$C, "lignite",'Combined Fuel Prices'!$AL:$AL,'BFPaT-pretax-electricity'!$A3) * (SUMIFS('Tax Percentages'!J:J,'Tax Percentages'!$A:$A,"lignite"))</f>
        <v>7.7672783769474419E-8</v>
      </c>
      <c r="K3" s="32">
        <f>SUMIFS('Combined Fuel Prices'!P:P,'Combined Fuel Prices'!$C:$C, "lignite",'Combined Fuel Prices'!$AL:$AL,'BFPaT-pretax-electricity'!$A3) * (SUMIFS('Tax Percentages'!K:K,'Tax Percentages'!$A:$A,"lignite"))</f>
        <v>7.798577015275872E-8</v>
      </c>
      <c r="L3" s="32">
        <f>SUMIFS('Combined Fuel Prices'!Q:Q,'Combined Fuel Prices'!$C:$C, "lignite",'Combined Fuel Prices'!$AL:$AL,'BFPaT-pretax-electricity'!$A3) * (SUMIFS('Tax Percentages'!L:L,'Tax Percentages'!$A:$A,"lignite"))</f>
        <v>7.8643571600500585E-8</v>
      </c>
      <c r="M3" s="32">
        <f>SUMIFS('Combined Fuel Prices'!R:R,'Combined Fuel Prices'!$C:$C, "lignite",'Combined Fuel Prices'!$AL:$AL,'BFPaT-pretax-electricity'!$A3) * (SUMIFS('Tax Percentages'!M:M,'Tax Percentages'!$A:$A,"lignite"))</f>
        <v>7.9197493488055665E-8</v>
      </c>
      <c r="N3" s="32">
        <f>SUMIFS('Combined Fuel Prices'!S:S,'Combined Fuel Prices'!$C:$C, "lignite",'Combined Fuel Prices'!$AL:$AL,'BFPaT-pretax-electricity'!$A3) * (SUMIFS('Tax Percentages'!N:N,'Tax Percentages'!$A:$A,"lignite"))</f>
        <v>7.9774800327645831E-8</v>
      </c>
      <c r="O3" s="32">
        <f>SUMIFS('Combined Fuel Prices'!T:T,'Combined Fuel Prices'!$C:$C, "lignite",'Combined Fuel Prices'!$AL:$AL,'BFPaT-pretax-electricity'!$A3) * (SUMIFS('Tax Percentages'!O:O,'Tax Percentages'!$A:$A,"lignite"))</f>
        <v>8.0422165615396746E-8</v>
      </c>
      <c r="P3" s="32">
        <f>SUMIFS('Combined Fuel Prices'!U:U,'Combined Fuel Prices'!$C:$C, "lignite",'Combined Fuel Prices'!$AL:$AL,'BFPaT-pretax-electricity'!$A3) * (SUMIFS('Tax Percentages'!P:P,'Tax Percentages'!$A:$A,"lignite"))</f>
        <v>8.097695115745455E-8</v>
      </c>
      <c r="Q3" s="32">
        <f>SUMIFS('Combined Fuel Prices'!V:V,'Combined Fuel Prices'!$C:$C, "lignite",'Combined Fuel Prices'!$AL:$AL,'BFPaT-pretax-electricity'!$A3) * (SUMIFS('Tax Percentages'!Q:Q,'Tax Percentages'!$A:$A,"lignite"))</f>
        <v>8.1374083599788048E-8</v>
      </c>
      <c r="R3" s="32">
        <f>SUMIFS('Combined Fuel Prices'!W:W,'Combined Fuel Prices'!$C:$C, "lignite",'Combined Fuel Prices'!$AL:$AL,'BFPaT-pretax-electricity'!$A3) * (SUMIFS('Tax Percentages'!R:R,'Tax Percentages'!$A:$A,"lignite"))</f>
        <v>8.1868009618388376E-8</v>
      </c>
      <c r="S3" s="32">
        <f>SUMIFS('Combined Fuel Prices'!X:X,'Combined Fuel Prices'!$C:$C, "lignite",'Combined Fuel Prices'!$AL:$AL,'BFPaT-pretax-electricity'!$A3) * (SUMIFS('Tax Percentages'!S:S,'Tax Percentages'!$A:$A,"lignite"))</f>
        <v>8.2489585780988554E-8</v>
      </c>
      <c r="T3" s="32">
        <f>SUMIFS('Combined Fuel Prices'!Y:Y,'Combined Fuel Prices'!$C:$C, "lignite",'Combined Fuel Prices'!$AL:$AL,'BFPaT-pretax-electricity'!$A3) * (SUMIFS('Tax Percentages'!T:T,'Tax Percentages'!$A:$A,"lignite"))</f>
        <v>8.2691514229219352E-8</v>
      </c>
      <c r="U3" s="32">
        <f>SUMIFS('Combined Fuel Prices'!Z:Z,'Combined Fuel Prices'!$C:$C, "lignite",'Combined Fuel Prices'!$AL:$AL,'BFPaT-pretax-electricity'!$A3) * (SUMIFS('Tax Percentages'!U:U,'Tax Percentages'!$A:$A,"lignite"))</f>
        <v>8.3310692244200345E-8</v>
      </c>
      <c r="V3" s="32">
        <f>SUMIFS('Combined Fuel Prices'!AA:AA,'Combined Fuel Prices'!$C:$C, "lignite",'Combined Fuel Prices'!$AL:$AL,'BFPaT-pretax-electricity'!$A3) * (SUMIFS('Tax Percentages'!V:V,'Tax Percentages'!$A:$A,"lignite"))</f>
        <v>8.4030767198585467E-8</v>
      </c>
      <c r="W3" s="32">
        <f>SUMIFS('Combined Fuel Prices'!AB:AB,'Combined Fuel Prices'!$C:$C, "lignite",'Combined Fuel Prices'!$AL:$AL,'BFPaT-pretax-electricity'!$A3) * (SUMIFS('Tax Percentages'!W:W,'Tax Percentages'!$A:$A,"lignite"))</f>
        <v>8.4109363775330055E-8</v>
      </c>
      <c r="X3" s="32">
        <f>SUMIFS('Combined Fuel Prices'!AC:AC,'Combined Fuel Prices'!$C:$C, "lignite",'Combined Fuel Prices'!$AL:$AL,'BFPaT-pretax-electricity'!$A3) * (SUMIFS('Tax Percentages'!X:X,'Tax Percentages'!$A:$A,"lignite"))</f>
        <v>8.4399865014061159E-8</v>
      </c>
      <c r="Y3" s="32">
        <f>SUMIFS('Combined Fuel Prices'!AD:AD,'Combined Fuel Prices'!$C:$C, "lignite",'Combined Fuel Prices'!$AL:$AL,'BFPaT-pretax-electricity'!$A3) * (SUMIFS('Tax Percentages'!Y:Y,'Tax Percentages'!$A:$A,"lignite"))</f>
        <v>8.4168202748950907E-8</v>
      </c>
      <c r="Z3" s="32">
        <f>SUMIFS('Combined Fuel Prices'!AE:AE,'Combined Fuel Prices'!$C:$C, "lignite",'Combined Fuel Prices'!$AL:$AL,'BFPaT-pretax-electricity'!$A3) * (SUMIFS('Tax Percentages'!Z:Z,'Tax Percentages'!$A:$A,"lignite"))</f>
        <v>8.4470767031736198E-8</v>
      </c>
      <c r="AA3" s="32">
        <f>SUMIFS('Combined Fuel Prices'!AF:AF,'Combined Fuel Prices'!$C:$C, "lignite",'Combined Fuel Prices'!$AL:$AL,'BFPaT-pretax-electricity'!$A3) * (SUMIFS('Tax Percentages'!AA:AA,'Tax Percentages'!$A:$A,"lignite"))</f>
        <v>8.5165330033810949E-8</v>
      </c>
      <c r="AB3" s="32">
        <f>SUMIFS('Combined Fuel Prices'!AG:AG,'Combined Fuel Prices'!$C:$C, "lignite",'Combined Fuel Prices'!$AL:$AL,'BFPaT-pretax-electricity'!$A3) * (SUMIFS('Tax Percentages'!AB:AB,'Tax Percentages'!$A:$A,"lignite"))</f>
        <v>8.5088856440343996E-8</v>
      </c>
      <c r="AC3" s="32">
        <f>SUMIFS('Combined Fuel Prices'!AH:AH,'Combined Fuel Prices'!$C:$C, "lignite",'Combined Fuel Prices'!$AL:$AL,'BFPaT-pretax-electricity'!$A3) * (SUMIFS('Tax Percentages'!AC:AC,'Tax Percentages'!$A:$A,"lignite"))</f>
        <v>8.5356605404175745E-8</v>
      </c>
      <c r="AD3" s="32">
        <f>SUMIFS('Combined Fuel Prices'!AI:AI,'Combined Fuel Prices'!$C:$C, "lignite",'Combined Fuel Prices'!$AL:$AL,'BFPaT-pretax-electricity'!$A3) * (SUMIFS('Tax Percentages'!AD:AD,'Tax Percentages'!$A:$A,"lignite"))</f>
        <v>8.5606984870008757E-8</v>
      </c>
      <c r="AE3" s="32">
        <f>SUMIFS('Combined Fuel Prices'!AJ:AJ,'Combined Fuel Prices'!$C:$C, "lignite",'Combined Fuel Prices'!$AL:$AL,'BFPaT-pretax-electricity'!$A3) * (SUMIFS('Tax Percentages'!AE:AE,'Tax Percentages'!$A:$A,"lignite"))</f>
        <v>8.572562488819652E-8</v>
      </c>
      <c r="AF3">
        <f t="shared" ref="AF3:AU9" si="1">AE3</f>
        <v>8.572562488819652E-8</v>
      </c>
      <c r="AG3">
        <f t="shared" si="1"/>
        <v>8.572562488819652E-8</v>
      </c>
      <c r="AH3">
        <f t="shared" si="1"/>
        <v>8.572562488819652E-8</v>
      </c>
      <c r="AI3">
        <f t="shared" si="1"/>
        <v>8.572562488819652E-8</v>
      </c>
      <c r="AJ3">
        <f t="shared" si="1"/>
        <v>8.572562488819652E-8</v>
      </c>
      <c r="AK3">
        <f t="shared" si="1"/>
        <v>8.572562488819652E-8</v>
      </c>
      <c r="AL3">
        <f t="shared" si="1"/>
        <v>8.572562488819652E-8</v>
      </c>
      <c r="AM3">
        <f t="shared" si="1"/>
        <v>8.572562488819652E-8</v>
      </c>
      <c r="AN3">
        <f t="shared" si="1"/>
        <v>8.572562488819652E-8</v>
      </c>
      <c r="AO3">
        <f t="shared" si="1"/>
        <v>8.572562488819652E-8</v>
      </c>
      <c r="AP3">
        <f t="shared" si="1"/>
        <v>8.572562488819652E-8</v>
      </c>
      <c r="AQ3">
        <f t="shared" si="1"/>
        <v>8.572562488819652E-8</v>
      </c>
      <c r="AR3">
        <f t="shared" si="1"/>
        <v>8.572562488819652E-8</v>
      </c>
      <c r="AS3">
        <f t="shared" si="1"/>
        <v>8.572562488819652E-8</v>
      </c>
      <c r="AT3">
        <f t="shared" si="1"/>
        <v>8.572562488819652E-8</v>
      </c>
      <c r="AU3">
        <f t="shared" si="1"/>
        <v>8.572562488819652E-8</v>
      </c>
      <c r="AV3">
        <f t="shared" si="0"/>
        <v>8.572562488819652E-8</v>
      </c>
      <c r="AW3">
        <f t="shared" si="0"/>
        <v>8.572562488819652E-8</v>
      </c>
      <c r="AX3">
        <f t="shared" si="0"/>
        <v>8.572562488819652E-8</v>
      </c>
      <c r="AY3">
        <f t="shared" si="0"/>
        <v>8.572562488819652E-8</v>
      </c>
      <c r="AZ3">
        <f t="shared" si="0"/>
        <v>8.572562488819652E-8</v>
      </c>
      <c r="BA3">
        <f t="shared" si="0"/>
        <v>8.572562488819652E-8</v>
      </c>
      <c r="BB3">
        <f t="shared" si="0"/>
        <v>8.572562488819652E-8</v>
      </c>
      <c r="BC3">
        <f t="shared" si="0"/>
        <v>8.572562488819652E-8</v>
      </c>
      <c r="BD3">
        <f t="shared" si="0"/>
        <v>8.572562488819652E-8</v>
      </c>
      <c r="BE3">
        <f t="shared" si="0"/>
        <v>8.572562488819652E-8</v>
      </c>
      <c r="BF3">
        <f t="shared" si="0"/>
        <v>8.572562488819652E-8</v>
      </c>
      <c r="BG3">
        <f t="shared" si="0"/>
        <v>8.572562488819652E-8</v>
      </c>
      <c r="BH3">
        <f t="shared" si="0"/>
        <v>8.572562488819652E-8</v>
      </c>
      <c r="BI3">
        <f t="shared" si="0"/>
        <v>8.572562488819652E-8</v>
      </c>
      <c r="BJ3">
        <f t="shared" si="0"/>
        <v>8.572562488819652E-8</v>
      </c>
      <c r="BK3">
        <f t="shared" si="0"/>
        <v>8.572562488819652E-8</v>
      </c>
      <c r="BL3">
        <f t="shared" si="0"/>
        <v>8.572562488819652E-8</v>
      </c>
      <c r="BM3">
        <f t="shared" si="0"/>
        <v>8.572562488819652E-8</v>
      </c>
      <c r="BN3">
        <f t="shared" si="0"/>
        <v>8.572562488819652E-8</v>
      </c>
      <c r="BO3">
        <f t="shared" si="0"/>
        <v>8.572562488819652E-8</v>
      </c>
      <c r="BP3">
        <f t="shared" si="0"/>
        <v>8.572562488819652E-8</v>
      </c>
      <c r="BQ3">
        <f t="shared" si="0"/>
        <v>8.572562488819652E-8</v>
      </c>
      <c r="BR3">
        <f t="shared" si="0"/>
        <v>8.572562488819652E-8</v>
      </c>
      <c r="BS3">
        <f t="shared" si="0"/>
        <v>8.572562488819652E-8</v>
      </c>
      <c r="BT3">
        <f t="shared" si="0"/>
        <v>8.572562488819652E-8</v>
      </c>
      <c r="BU3">
        <f t="shared" si="0"/>
        <v>8.572562488819652E-8</v>
      </c>
      <c r="BV3">
        <f t="shared" si="0"/>
        <v>8.572562488819652E-8</v>
      </c>
      <c r="BW3">
        <f t="shared" si="0"/>
        <v>8.572562488819652E-8</v>
      </c>
      <c r="BX3">
        <f t="shared" si="0"/>
        <v>8.572562488819652E-8</v>
      </c>
      <c r="BY3">
        <f t="shared" si="0"/>
        <v>8.572562488819652E-8</v>
      </c>
      <c r="BZ3">
        <f t="shared" si="0"/>
        <v>8.572562488819652E-8</v>
      </c>
      <c r="CA3">
        <f t="shared" si="0"/>
        <v>8.572562488819652E-8</v>
      </c>
      <c r="CB3">
        <f t="shared" si="0"/>
        <v>8.572562488819652E-8</v>
      </c>
      <c r="CC3">
        <f t="shared" si="0"/>
        <v>8.572562488819652E-8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3923938493247457E-7</v>
      </c>
      <c r="C5" s="32">
        <f>SUMIFS('Combined Fuel Prices'!H:H,'Combined Fuel Prices'!$C:$C, "lignite",'Combined Fuel Prices'!$AL:$AL,'BFPaT-pretax-electricity'!$A5) * (SUMIFS('Tax Percentages'!C:C,'Tax Percentages'!$A:$A,"lignite"))</f>
        <v>1.9594499656206018E-7</v>
      </c>
      <c r="D5" s="32">
        <f>SUMIFS('Combined Fuel Prices'!I:I,'Combined Fuel Prices'!$C:$C, "lignite",'Combined Fuel Prices'!$AL:$AL,'BFPaT-pretax-electricity'!$A5) * (SUMIFS('Tax Percentages'!D:D,'Tax Percentages'!$A:$A,"lignite"))</f>
        <v>1.7737587521818956E-7</v>
      </c>
      <c r="E5" s="32">
        <f>SUMIFS('Combined Fuel Prices'!J:J,'Combined Fuel Prices'!$C:$C, "lignite",'Combined Fuel Prices'!$AL:$AL,'BFPaT-pretax-electricity'!$A5) * (SUMIFS('Tax Percentages'!E:E,'Tax Percentages'!$A:$A,"lignite"))</f>
        <v>1.7095179308993523E-7</v>
      </c>
      <c r="F5" s="32">
        <f>SUMIFS('Combined Fuel Prices'!K:K,'Combined Fuel Prices'!$C:$C, "lignite",'Combined Fuel Prices'!$AL:$AL,'BFPaT-pretax-electricity'!$A5) * (SUMIFS('Tax Percentages'!F:F,'Tax Percentages'!$A:$A,"lignite"))</f>
        <v>1.6253552542519753E-7</v>
      </c>
      <c r="G5" s="32">
        <f>SUMIFS('Combined Fuel Prices'!L:L,'Combined Fuel Prices'!$C:$C, "lignite",'Combined Fuel Prices'!$AL:$AL,'BFPaT-pretax-electricity'!$A5) * (SUMIFS('Tax Percentages'!G:G,'Tax Percentages'!$A:$A,"lignite"))</f>
        <v>1.5851111622559762E-7</v>
      </c>
      <c r="H5" s="32">
        <f>SUMIFS('Combined Fuel Prices'!M:M,'Combined Fuel Prices'!$C:$C, "lignite",'Combined Fuel Prices'!$AL:$AL,'BFPaT-pretax-electricity'!$A5) * (SUMIFS('Tax Percentages'!H:H,'Tax Percentages'!$A:$A,"lignite"))</f>
        <v>1.565568567617916E-7</v>
      </c>
      <c r="I5" s="32">
        <f>SUMIFS('Combined Fuel Prices'!N:N,'Combined Fuel Prices'!$C:$C, "lignite",'Combined Fuel Prices'!$AL:$AL,'BFPaT-pretax-electricity'!$A5) * (SUMIFS('Tax Percentages'!I:I,'Tax Percentages'!$A:$A,"lignite"))</f>
        <v>1.563755979742949E-7</v>
      </c>
      <c r="J5" s="32">
        <f>SUMIFS('Combined Fuel Prices'!O:O,'Combined Fuel Prices'!$C:$C, "lignite",'Combined Fuel Prices'!$AL:$AL,'BFPaT-pretax-electricity'!$A5) * (SUMIFS('Tax Percentages'!J:J,'Tax Percentages'!$A:$A,"lignite"))</f>
        <v>1.5683488504926221E-7</v>
      </c>
      <c r="K5" s="32">
        <f>SUMIFS('Combined Fuel Prices'!P:P,'Combined Fuel Prices'!$C:$C, "lignite",'Combined Fuel Prices'!$AL:$AL,'BFPaT-pretax-electricity'!$A5) * (SUMIFS('Tax Percentages'!K:K,'Tax Percentages'!$A:$A,"lignite"))</f>
        <v>1.5727367361575342E-7</v>
      </c>
      <c r="L5" s="32">
        <f>SUMIFS('Combined Fuel Prices'!Q:Q,'Combined Fuel Prices'!$C:$C, "lignite",'Combined Fuel Prices'!$AL:$AL,'BFPaT-pretax-electricity'!$A5) * (SUMIFS('Tax Percentages'!L:L,'Tax Percentages'!$A:$A,"lignite"))</f>
        <v>1.5854674488262198E-7</v>
      </c>
      <c r="M5" s="32">
        <f>SUMIFS('Combined Fuel Prices'!R:R,'Combined Fuel Prices'!$C:$C, "lignite",'Combined Fuel Prices'!$AL:$AL,'BFPaT-pretax-electricity'!$A5) * (SUMIFS('Tax Percentages'!M:M,'Tax Percentages'!$A:$A,"lignite"))</f>
        <v>1.5965385326667528E-7</v>
      </c>
      <c r="N5" s="32">
        <f>SUMIFS('Combined Fuel Prices'!S:S,'Combined Fuel Prices'!$C:$C, "lignite",'Combined Fuel Prices'!$AL:$AL,'BFPaT-pretax-electricity'!$A5) * (SUMIFS('Tax Percentages'!N:N,'Tax Percentages'!$A:$A,"lignite"))</f>
        <v>1.6113802120734582E-7</v>
      </c>
      <c r="O5" s="32">
        <f>SUMIFS('Combined Fuel Prices'!T:T,'Combined Fuel Prices'!$C:$C, "lignite",'Combined Fuel Prices'!$AL:$AL,'BFPaT-pretax-electricity'!$A5) * (SUMIFS('Tax Percentages'!O:O,'Tax Percentages'!$A:$A,"lignite"))</f>
        <v>1.6217063201229449E-7</v>
      </c>
      <c r="P5" s="32">
        <f>SUMIFS('Combined Fuel Prices'!U:U,'Combined Fuel Prices'!$C:$C, "lignite",'Combined Fuel Prices'!$AL:$AL,'BFPaT-pretax-electricity'!$A5) * (SUMIFS('Tax Percentages'!P:P,'Tax Percentages'!$A:$A,"lignite"))</f>
        <v>1.6281236846719937E-7</v>
      </c>
      <c r="Q5" s="32">
        <f>SUMIFS('Combined Fuel Prices'!V:V,'Combined Fuel Prices'!$C:$C, "lignite",'Combined Fuel Prices'!$AL:$AL,'BFPaT-pretax-electricity'!$A5) * (SUMIFS('Tax Percentages'!Q:Q,'Tax Percentages'!$A:$A,"lignite"))</f>
        <v>1.6305007880316684E-7</v>
      </c>
      <c r="R5" s="32">
        <f>SUMIFS('Combined Fuel Prices'!W:W,'Combined Fuel Prices'!$C:$C, "lignite",'Combined Fuel Prices'!$AL:$AL,'BFPaT-pretax-electricity'!$A5) * (SUMIFS('Tax Percentages'!R:R,'Tax Percentages'!$A:$A,"lignite"))</f>
        <v>1.640137760501442E-7</v>
      </c>
      <c r="S5" s="32">
        <f>SUMIFS('Combined Fuel Prices'!X:X,'Combined Fuel Prices'!$C:$C, "lignite",'Combined Fuel Prices'!$AL:$AL,'BFPaT-pretax-electricity'!$A5) * (SUMIFS('Tax Percentages'!S:S,'Tax Percentages'!$A:$A,"lignite"))</f>
        <v>1.6521255648749358E-7</v>
      </c>
      <c r="T5" s="32">
        <f>SUMIFS('Combined Fuel Prices'!Y:Y,'Combined Fuel Prices'!$C:$C, "lignite",'Combined Fuel Prices'!$AL:$AL,'BFPaT-pretax-electricity'!$A5) * (SUMIFS('Tax Percentages'!T:T,'Tax Percentages'!$A:$A,"lignite"))</f>
        <v>1.6640320596269465E-7</v>
      </c>
      <c r="U5" s="32">
        <f>SUMIFS('Combined Fuel Prices'!Z:Z,'Combined Fuel Prices'!$C:$C, "lignite",'Combined Fuel Prices'!$AL:$AL,'BFPaT-pretax-electricity'!$A5) * (SUMIFS('Tax Percentages'!U:U,'Tax Percentages'!$A:$A,"lignite"))</f>
        <v>1.6833848011111188E-7</v>
      </c>
      <c r="V5" s="32">
        <f>SUMIFS('Combined Fuel Prices'!AA:AA,'Combined Fuel Prices'!$C:$C, "lignite",'Combined Fuel Prices'!$AL:$AL,'BFPaT-pretax-electricity'!$A5) * (SUMIFS('Tax Percentages'!V:V,'Tax Percentages'!$A:$A,"lignite"))</f>
        <v>1.6960188583485671E-7</v>
      </c>
      <c r="W5" s="32">
        <f>SUMIFS('Combined Fuel Prices'!AB:AB,'Combined Fuel Prices'!$C:$C, "lignite",'Combined Fuel Prices'!$AL:$AL,'BFPaT-pretax-electricity'!$A5) * (SUMIFS('Tax Percentages'!W:W,'Tax Percentages'!$A:$A,"lignite"))</f>
        <v>1.6947895538301671E-7</v>
      </c>
      <c r="X5" s="32">
        <f>SUMIFS('Combined Fuel Prices'!AC:AC,'Combined Fuel Prices'!$C:$C, "lignite",'Combined Fuel Prices'!$AL:$AL,'BFPaT-pretax-electricity'!$A5) * (SUMIFS('Tax Percentages'!X:X,'Tax Percentages'!$A:$A,"lignite"))</f>
        <v>1.6922668702450923E-7</v>
      </c>
      <c r="Y5" s="32">
        <f>SUMIFS('Combined Fuel Prices'!AD:AD,'Combined Fuel Prices'!$C:$C, "lignite",'Combined Fuel Prices'!$AL:$AL,'BFPaT-pretax-electricity'!$A5) * (SUMIFS('Tax Percentages'!Y:Y,'Tax Percentages'!$A:$A,"lignite"))</f>
        <v>1.6855010257049782E-7</v>
      </c>
      <c r="Z5" s="32">
        <f>SUMIFS('Combined Fuel Prices'!AE:AE,'Combined Fuel Prices'!$C:$C, "lignite",'Combined Fuel Prices'!$AL:$AL,'BFPaT-pretax-electricity'!$A5) * (SUMIFS('Tax Percentages'!Z:Z,'Tax Percentages'!$A:$A,"lignite"))</f>
        <v>1.6862385157351693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6897903488519595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6862262533459586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68603869939004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683945039018195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6801130423897666E-7</v>
      </c>
      <c r="AF5">
        <f t="shared" si="1"/>
        <v>1.6801130423897666E-7</v>
      </c>
      <c r="AG5">
        <f t="shared" si="0"/>
        <v>1.6801130423897666E-7</v>
      </c>
      <c r="AH5">
        <f t="shared" si="0"/>
        <v>1.6801130423897666E-7</v>
      </c>
      <c r="AI5">
        <f t="shared" si="0"/>
        <v>1.6801130423897666E-7</v>
      </c>
      <c r="AJ5">
        <f t="shared" si="0"/>
        <v>1.6801130423897666E-7</v>
      </c>
      <c r="AK5">
        <f t="shared" si="0"/>
        <v>1.6801130423897666E-7</v>
      </c>
      <c r="AL5">
        <f t="shared" si="0"/>
        <v>1.6801130423897666E-7</v>
      </c>
      <c r="AM5">
        <f t="shared" si="0"/>
        <v>1.6801130423897666E-7</v>
      </c>
      <c r="AN5">
        <f t="shared" si="0"/>
        <v>1.6801130423897666E-7</v>
      </c>
      <c r="AO5">
        <f t="shared" si="0"/>
        <v>1.6801130423897666E-7</v>
      </c>
      <c r="AP5">
        <f t="shared" si="0"/>
        <v>1.6801130423897666E-7</v>
      </c>
      <c r="AQ5">
        <f t="shared" si="0"/>
        <v>1.6801130423897666E-7</v>
      </c>
      <c r="AR5">
        <f t="shared" si="0"/>
        <v>1.6801130423897666E-7</v>
      </c>
      <c r="AS5">
        <f t="shared" si="0"/>
        <v>1.6801130423897666E-7</v>
      </c>
      <c r="AT5">
        <f t="shared" si="0"/>
        <v>1.6801130423897666E-7</v>
      </c>
      <c r="AU5">
        <f t="shared" si="0"/>
        <v>1.6801130423897666E-7</v>
      </c>
      <c r="AV5">
        <f t="shared" si="0"/>
        <v>1.6801130423897666E-7</v>
      </c>
      <c r="AW5">
        <f t="shared" si="0"/>
        <v>1.6801130423897666E-7</v>
      </c>
      <c r="AX5">
        <f t="shared" si="0"/>
        <v>1.6801130423897666E-7</v>
      </c>
      <c r="AY5">
        <f t="shared" si="0"/>
        <v>1.6801130423897666E-7</v>
      </c>
      <c r="AZ5">
        <f t="shared" si="0"/>
        <v>1.6801130423897666E-7</v>
      </c>
      <c r="BA5">
        <f t="shared" si="0"/>
        <v>1.6801130423897666E-7</v>
      </c>
      <c r="BB5">
        <f t="shared" si="0"/>
        <v>1.6801130423897666E-7</v>
      </c>
      <c r="BC5">
        <f t="shared" si="0"/>
        <v>1.6801130423897666E-7</v>
      </c>
      <c r="BD5">
        <f t="shared" si="0"/>
        <v>1.6801130423897666E-7</v>
      </c>
      <c r="BE5">
        <f t="shared" si="0"/>
        <v>1.6801130423897666E-7</v>
      </c>
      <c r="BF5">
        <f t="shared" si="0"/>
        <v>1.6801130423897666E-7</v>
      </c>
      <c r="BG5">
        <f t="shared" si="0"/>
        <v>1.6801130423897666E-7</v>
      </c>
      <c r="BH5">
        <f t="shared" si="0"/>
        <v>1.6801130423897666E-7</v>
      </c>
      <c r="BI5">
        <f t="shared" si="0"/>
        <v>1.6801130423897666E-7</v>
      </c>
      <c r="BJ5">
        <f t="shared" si="0"/>
        <v>1.6801130423897666E-7</v>
      </c>
      <c r="BK5">
        <f t="shared" si="0"/>
        <v>1.6801130423897666E-7</v>
      </c>
      <c r="BL5">
        <f t="shared" si="0"/>
        <v>1.6801130423897666E-7</v>
      </c>
      <c r="BM5">
        <f t="shared" si="0"/>
        <v>1.6801130423897666E-7</v>
      </c>
      <c r="BN5">
        <f t="shared" si="0"/>
        <v>1.6801130423897666E-7</v>
      </c>
      <c r="BO5">
        <f t="shared" si="0"/>
        <v>1.6801130423897666E-7</v>
      </c>
      <c r="BP5">
        <f t="shared" si="0"/>
        <v>1.6801130423897666E-7</v>
      </c>
      <c r="BQ5">
        <f t="shared" si="0"/>
        <v>1.6801130423897666E-7</v>
      </c>
      <c r="BR5">
        <f t="shared" si="0"/>
        <v>1.6801130423897666E-7</v>
      </c>
      <c r="BS5">
        <f t="shared" si="0"/>
        <v>1.6801130423897666E-7</v>
      </c>
      <c r="BT5">
        <f t="shared" si="0"/>
        <v>1.6801130423897666E-7</v>
      </c>
      <c r="BU5">
        <f t="shared" si="0"/>
        <v>1.6801130423897666E-7</v>
      </c>
      <c r="BV5">
        <f t="shared" si="0"/>
        <v>1.6801130423897666E-7</v>
      </c>
      <c r="BW5">
        <f t="shared" si="0"/>
        <v>1.6801130423897666E-7</v>
      </c>
      <c r="BX5">
        <f t="shared" si="0"/>
        <v>1.6801130423897666E-7</v>
      </c>
      <c r="BY5">
        <f t="shared" si="0"/>
        <v>1.6801130423897666E-7</v>
      </c>
      <c r="BZ5">
        <f t="shared" si="0"/>
        <v>1.6801130423897666E-7</v>
      </c>
      <c r="CA5">
        <f t="shared" si="0"/>
        <v>1.6801130423897666E-7</v>
      </c>
      <c r="CB5">
        <f t="shared" si="0"/>
        <v>1.6801130423897666E-7</v>
      </c>
      <c r="CC5">
        <f t="shared" si="0"/>
        <v>1.680113042389766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5435680386800036E-7</v>
      </c>
      <c r="C6" s="32">
        <f>SUMIFS('Combined Fuel Prices'!H:H,'Combined Fuel Prices'!$C:$C, "lignite",'Combined Fuel Prices'!$AL:$AL,'BFPaT-pretax-electricity'!$A6) * (SUMIFS('Tax Percentages'!C:C,'Tax Percentages'!$A:$A,"lignite"))</f>
        <v>2.3043362473912632E-7</v>
      </c>
      <c r="D6" s="32">
        <f>SUMIFS('Combined Fuel Prices'!I:I,'Combined Fuel Prices'!$C:$C, "lignite",'Combined Fuel Prices'!$AL:$AL,'BFPaT-pretax-electricity'!$A6) * (SUMIFS('Tax Percentages'!D:D,'Tax Percentages'!$A:$A,"lignite"))</f>
        <v>2.0379699772139247E-7</v>
      </c>
      <c r="E6" s="32">
        <f>SUMIFS('Combined Fuel Prices'!J:J,'Combined Fuel Prices'!$C:$C, "lignite",'Combined Fuel Prices'!$AL:$AL,'BFPaT-pretax-electricity'!$A6) * (SUMIFS('Tax Percentages'!E:E,'Tax Percentages'!$A:$A,"lignite"))</f>
        <v>1.9310335093098075E-7</v>
      </c>
      <c r="F6" s="32">
        <f>SUMIFS('Combined Fuel Prices'!K:K,'Combined Fuel Prices'!$C:$C, "lignite",'Combined Fuel Prices'!$AL:$AL,'BFPaT-pretax-electricity'!$A6) * (SUMIFS('Tax Percentages'!F:F,'Tax Percentages'!$A:$A,"lignite"))</f>
        <v>1.8100168346361701E-7</v>
      </c>
      <c r="G6" s="32">
        <f>SUMIFS('Combined Fuel Prices'!L:L,'Combined Fuel Prices'!$C:$C, "lignite",'Combined Fuel Prices'!$AL:$AL,'BFPaT-pretax-electricity'!$A6) * (SUMIFS('Tax Percentages'!G:G,'Tax Percentages'!$A:$A,"lignite"))</f>
        <v>1.7500277181232282E-7</v>
      </c>
      <c r="H6" s="32">
        <f>SUMIFS('Combined Fuel Prices'!M:M,'Combined Fuel Prices'!$C:$C, "lignite",'Combined Fuel Prices'!$AL:$AL,'BFPaT-pretax-electricity'!$A6) * (SUMIFS('Tax Percentages'!H:H,'Tax Percentages'!$A:$A,"lignite"))</f>
        <v>1.7231389581417951E-7</v>
      </c>
      <c r="I6" s="32">
        <f>SUMIFS('Combined Fuel Prices'!N:N,'Combined Fuel Prices'!$C:$C, "lignite",'Combined Fuel Prices'!$AL:$AL,'BFPaT-pretax-electricity'!$A6) * (SUMIFS('Tax Percentages'!I:I,'Tax Percentages'!$A:$A,"lignite"))</f>
        <v>1.7205160029745742E-7</v>
      </c>
      <c r="J6" s="32">
        <f>SUMIFS('Combined Fuel Prices'!O:O,'Combined Fuel Prices'!$C:$C, "lignite",'Combined Fuel Prices'!$AL:$AL,'BFPaT-pretax-electricity'!$A6) * (SUMIFS('Tax Percentages'!J:J,'Tax Percentages'!$A:$A,"lignite"))</f>
        <v>1.7273872023609356E-7</v>
      </c>
      <c r="K6" s="32">
        <f>SUMIFS('Combined Fuel Prices'!P:P,'Combined Fuel Prices'!$C:$C, "lignite",'Combined Fuel Prices'!$AL:$AL,'BFPaT-pretax-electricity'!$A6) * (SUMIFS('Tax Percentages'!K:K,'Tax Percentages'!$A:$A,"lignite"))</f>
        <v>1.7360995203107723E-7</v>
      </c>
      <c r="L6" s="32">
        <f>SUMIFS('Combined Fuel Prices'!Q:Q,'Combined Fuel Prices'!$C:$C, "lignite",'Combined Fuel Prices'!$AL:$AL,'BFPaT-pretax-electricity'!$A6) * (SUMIFS('Tax Percentages'!L:L,'Tax Percentages'!$A:$A,"lignite"))</f>
        <v>1.7550418554112283E-7</v>
      </c>
      <c r="M6" s="32">
        <f>SUMIFS('Combined Fuel Prices'!R:R,'Combined Fuel Prices'!$C:$C, "lignite",'Combined Fuel Prices'!$AL:$AL,'BFPaT-pretax-electricity'!$A6) * (SUMIFS('Tax Percentages'!M:M,'Tax Percentages'!$A:$A,"lignite"))</f>
        <v>1.7720788336591771E-7</v>
      </c>
      <c r="N6" s="32">
        <f>SUMIFS('Combined Fuel Prices'!S:S,'Combined Fuel Prices'!$C:$C, "lignite",'Combined Fuel Prices'!$AL:$AL,'BFPaT-pretax-electricity'!$A6) * (SUMIFS('Tax Percentages'!N:N,'Tax Percentages'!$A:$A,"lignite"))</f>
        <v>1.7979304980263693E-7</v>
      </c>
      <c r="O6" s="32">
        <f>SUMIFS('Combined Fuel Prices'!T:T,'Combined Fuel Prices'!$C:$C, "lignite",'Combined Fuel Prices'!$AL:$AL,'BFPaT-pretax-electricity'!$A6) * (SUMIFS('Tax Percentages'!O:O,'Tax Percentages'!$A:$A,"lignite"))</f>
        <v>1.8123011927524653E-7</v>
      </c>
      <c r="P6" s="32">
        <f>SUMIFS('Combined Fuel Prices'!U:U,'Combined Fuel Prices'!$C:$C, "lignite",'Combined Fuel Prices'!$AL:$AL,'BFPaT-pretax-electricity'!$A6) * (SUMIFS('Tax Percentages'!P:P,'Tax Percentages'!$A:$A,"lignite"))</f>
        <v>1.8250300979123718E-7</v>
      </c>
      <c r="Q6" s="32">
        <f>SUMIFS('Combined Fuel Prices'!V:V,'Combined Fuel Prices'!$C:$C, "lignite",'Combined Fuel Prices'!$AL:$AL,'BFPaT-pretax-electricity'!$A6) * (SUMIFS('Tax Percentages'!Q:Q,'Tax Percentages'!$A:$A,"lignite"))</f>
        <v>1.8290872982025724E-7</v>
      </c>
      <c r="R6" s="32">
        <f>SUMIFS('Combined Fuel Prices'!W:W,'Combined Fuel Prices'!$C:$C, "lignite",'Combined Fuel Prices'!$AL:$AL,'BFPaT-pretax-electricity'!$A6) * (SUMIFS('Tax Percentages'!R:R,'Tax Percentages'!$A:$A,"lignite"))</f>
        <v>1.8444036046789789E-7</v>
      </c>
      <c r="S6" s="32">
        <f>SUMIFS('Combined Fuel Prices'!X:X,'Combined Fuel Prices'!$C:$C, "lignite",'Combined Fuel Prices'!$AL:$AL,'BFPaT-pretax-electricity'!$A6) * (SUMIFS('Tax Percentages'!S:S,'Tax Percentages'!$A:$A,"lignite"))</f>
        <v>1.8617503795021722E-7</v>
      </c>
      <c r="T6" s="32">
        <f>SUMIFS('Combined Fuel Prices'!Y:Y,'Combined Fuel Prices'!$C:$C, "lignite",'Combined Fuel Prices'!$AL:$AL,'BFPaT-pretax-electricity'!$A6) * (SUMIFS('Tax Percentages'!T:T,'Tax Percentages'!$A:$A,"lignite"))</f>
        <v>1.8822073968317425E-7</v>
      </c>
      <c r="U6" s="32">
        <f>SUMIFS('Combined Fuel Prices'!Z:Z,'Combined Fuel Prices'!$C:$C, "lignite",'Combined Fuel Prices'!$AL:$AL,'BFPaT-pretax-electricity'!$A6) * (SUMIFS('Tax Percentages'!U:U,'Tax Percentages'!$A:$A,"lignite"))</f>
        <v>1.9090157429145153E-7</v>
      </c>
      <c r="V6" s="32">
        <f>SUMIFS('Combined Fuel Prices'!AA:AA,'Combined Fuel Prices'!$C:$C, "lignite",'Combined Fuel Prices'!$AL:$AL,'BFPaT-pretax-electricity'!$A6) * (SUMIFS('Tax Percentages'!V:V,'Tax Percentages'!$A:$A,"lignite"))</f>
        <v>1.9264741456893846E-7</v>
      </c>
      <c r="W6" s="32">
        <f>SUMIFS('Combined Fuel Prices'!AB:AB,'Combined Fuel Prices'!$C:$C, "lignite",'Combined Fuel Prices'!$AL:$AL,'BFPaT-pretax-electricity'!$A6) * (SUMIFS('Tax Percentages'!W:W,'Tax Percentages'!$A:$A,"lignite"))</f>
        <v>1.9254705152531716E-7</v>
      </c>
      <c r="X6" s="32">
        <f>SUMIFS('Combined Fuel Prices'!AC:AC,'Combined Fuel Prices'!$C:$C, "lignite",'Combined Fuel Prices'!$AL:$AL,'BFPaT-pretax-electricity'!$A6) * (SUMIFS('Tax Percentages'!X:X,'Tax Percentages'!$A:$A,"lignite"))</f>
        <v>1.9233766440864314E-7</v>
      </c>
      <c r="Y6" s="32">
        <f>SUMIFS('Combined Fuel Prices'!AD:AD,'Combined Fuel Prices'!$C:$C, "lignite",'Combined Fuel Prices'!$AL:$AL,'BFPaT-pretax-electricity'!$A6) * (SUMIFS('Tax Percentages'!Y:Y,'Tax Percentages'!$A:$A,"lignite"))</f>
        <v>1.9139498608309184E-7</v>
      </c>
      <c r="Z6" s="32">
        <f>SUMIFS('Combined Fuel Prices'!AE:AE,'Combined Fuel Prices'!$C:$C, "lignite",'Combined Fuel Prices'!$AL:$AL,'BFPaT-pretax-electricity'!$A6) * (SUMIFS('Tax Percentages'!Z:Z,'Tax Percentages'!$A:$A,"lignite"))</f>
        <v>1.914581452245651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918847821502267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91510341155150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9162755514590505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914533111076558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9107382944914808E-7</v>
      </c>
      <c r="AF6">
        <f t="shared" si="1"/>
        <v>1.9107382944914808E-7</v>
      </c>
      <c r="AG6">
        <f t="shared" si="0"/>
        <v>1.9107382944914808E-7</v>
      </c>
      <c r="AH6">
        <f t="shared" si="0"/>
        <v>1.9107382944914808E-7</v>
      </c>
      <c r="AI6">
        <f t="shared" si="0"/>
        <v>1.9107382944914808E-7</v>
      </c>
      <c r="AJ6">
        <f t="shared" si="0"/>
        <v>1.9107382944914808E-7</v>
      </c>
      <c r="AK6">
        <f t="shared" si="0"/>
        <v>1.9107382944914808E-7</v>
      </c>
      <c r="AL6">
        <f t="shared" si="0"/>
        <v>1.9107382944914808E-7</v>
      </c>
      <c r="AM6">
        <f t="shared" si="0"/>
        <v>1.9107382944914808E-7</v>
      </c>
      <c r="AN6">
        <f t="shared" si="0"/>
        <v>1.9107382944914808E-7</v>
      </c>
      <c r="AO6">
        <f t="shared" si="0"/>
        <v>1.9107382944914808E-7</v>
      </c>
      <c r="AP6">
        <f t="shared" si="0"/>
        <v>1.9107382944914808E-7</v>
      </c>
      <c r="AQ6">
        <f t="shared" si="0"/>
        <v>1.9107382944914808E-7</v>
      </c>
      <c r="AR6">
        <f t="shared" si="0"/>
        <v>1.9107382944914808E-7</v>
      </c>
      <c r="AS6">
        <f t="shared" si="0"/>
        <v>1.9107382944914808E-7</v>
      </c>
      <c r="AT6">
        <f t="shared" si="0"/>
        <v>1.9107382944914808E-7</v>
      </c>
      <c r="AU6">
        <f t="shared" si="0"/>
        <v>1.9107382944914808E-7</v>
      </c>
      <c r="AV6">
        <f t="shared" si="0"/>
        <v>1.9107382944914808E-7</v>
      </c>
      <c r="AW6">
        <f t="shared" si="0"/>
        <v>1.9107382944914808E-7</v>
      </c>
      <c r="AX6">
        <f t="shared" si="0"/>
        <v>1.9107382944914808E-7</v>
      </c>
      <c r="AY6">
        <f t="shared" si="0"/>
        <v>1.9107382944914808E-7</v>
      </c>
      <c r="AZ6">
        <f t="shared" si="0"/>
        <v>1.9107382944914808E-7</v>
      </c>
      <c r="BA6">
        <f t="shared" si="0"/>
        <v>1.9107382944914808E-7</v>
      </c>
      <c r="BB6">
        <f t="shared" si="0"/>
        <v>1.9107382944914808E-7</v>
      </c>
      <c r="BC6">
        <f t="shared" si="0"/>
        <v>1.9107382944914808E-7</v>
      </c>
      <c r="BD6">
        <f t="shared" si="0"/>
        <v>1.9107382944914808E-7</v>
      </c>
      <c r="BE6">
        <f t="shared" si="0"/>
        <v>1.9107382944914808E-7</v>
      </c>
      <c r="BF6">
        <f t="shared" si="0"/>
        <v>1.9107382944914808E-7</v>
      </c>
      <c r="BG6">
        <f t="shared" si="0"/>
        <v>1.9107382944914808E-7</v>
      </c>
      <c r="BH6">
        <f t="shared" si="0"/>
        <v>1.9107382944914808E-7</v>
      </c>
      <c r="BI6">
        <f t="shared" si="0"/>
        <v>1.9107382944914808E-7</v>
      </c>
      <c r="BJ6">
        <f t="shared" si="0"/>
        <v>1.9107382944914808E-7</v>
      </c>
      <c r="BK6">
        <f t="shared" si="0"/>
        <v>1.9107382944914808E-7</v>
      </c>
      <c r="BL6">
        <f t="shared" si="0"/>
        <v>1.9107382944914808E-7</v>
      </c>
      <c r="BM6">
        <f t="shared" si="0"/>
        <v>1.9107382944914808E-7</v>
      </c>
      <c r="BN6">
        <f t="shared" si="0"/>
        <v>1.9107382944914808E-7</v>
      </c>
      <c r="BO6">
        <f t="shared" si="0"/>
        <v>1.9107382944914808E-7</v>
      </c>
      <c r="BP6">
        <f t="shared" si="0"/>
        <v>1.9107382944914808E-7</v>
      </c>
      <c r="BQ6">
        <f t="shared" si="0"/>
        <v>1.9107382944914808E-7</v>
      </c>
      <c r="BR6">
        <f t="shared" si="0"/>
        <v>1.9107382944914808E-7</v>
      </c>
      <c r="BS6">
        <f t="shared" si="0"/>
        <v>1.9107382944914808E-7</v>
      </c>
      <c r="BT6">
        <f t="shared" si="0"/>
        <v>1.9107382944914808E-7</v>
      </c>
      <c r="BU6">
        <f t="shared" si="0"/>
        <v>1.9107382944914808E-7</v>
      </c>
      <c r="BV6">
        <f t="shared" si="0"/>
        <v>1.9107382944914808E-7</v>
      </c>
      <c r="BW6">
        <f t="shared" si="0"/>
        <v>1.9107382944914808E-7</v>
      </c>
      <c r="BX6">
        <f t="shared" si="0"/>
        <v>1.9107382944914808E-7</v>
      </c>
      <c r="BY6">
        <f t="shared" si="0"/>
        <v>1.9107382944914808E-7</v>
      </c>
      <c r="BZ6">
        <f t="shared" si="0"/>
        <v>1.9107382944914808E-7</v>
      </c>
      <c r="CA6">
        <f t="shared" si="0"/>
        <v>1.9107382944914808E-7</v>
      </c>
      <c r="CB6">
        <f t="shared" si="0"/>
        <v>1.9107382944914808E-7</v>
      </c>
      <c r="CC6">
        <f t="shared" si="0"/>
        <v>1.910738294491480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00085343764992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35648029680851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12930605063992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813342179064787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967966862384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84696347305034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9932829050972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4446358092855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53219631795947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74132852165284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006048935431106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33806871205765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70344816282699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98582387311124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16677857705433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26837913352949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9154064685862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6289409287135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62586733353775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82913512406245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8478950306740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048292260897184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04397428544764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00808407685535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045339167361835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041157760438141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06589353384590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12938263482310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11951917387995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9034331669366E-6</v>
      </c>
      <c r="AF2">
        <f>AE2</f>
        <v>1.809034331669366E-6</v>
      </c>
      <c r="AG2">
        <f t="shared" ref="AG2:CC7" si="0">AF2</f>
        <v>1.809034331669366E-6</v>
      </c>
      <c r="AH2">
        <f t="shared" si="0"/>
        <v>1.809034331669366E-6</v>
      </c>
      <c r="AI2">
        <f t="shared" si="0"/>
        <v>1.809034331669366E-6</v>
      </c>
      <c r="AJ2">
        <f t="shared" si="0"/>
        <v>1.809034331669366E-6</v>
      </c>
      <c r="AK2">
        <f t="shared" si="0"/>
        <v>1.809034331669366E-6</v>
      </c>
      <c r="AL2">
        <f t="shared" si="0"/>
        <v>1.809034331669366E-6</v>
      </c>
      <c r="AM2">
        <f t="shared" si="0"/>
        <v>1.809034331669366E-6</v>
      </c>
      <c r="AN2">
        <f t="shared" si="0"/>
        <v>1.809034331669366E-6</v>
      </c>
      <c r="AO2">
        <f t="shared" si="0"/>
        <v>1.809034331669366E-6</v>
      </c>
      <c r="AP2">
        <f t="shared" si="0"/>
        <v>1.809034331669366E-6</v>
      </c>
      <c r="AQ2">
        <f t="shared" si="0"/>
        <v>1.809034331669366E-6</v>
      </c>
      <c r="AR2">
        <f t="shared" si="0"/>
        <v>1.809034331669366E-6</v>
      </c>
      <c r="AS2">
        <f t="shared" si="0"/>
        <v>1.809034331669366E-6</v>
      </c>
      <c r="AT2">
        <f t="shared" si="0"/>
        <v>1.809034331669366E-6</v>
      </c>
      <c r="AU2">
        <f t="shared" si="0"/>
        <v>1.809034331669366E-6</v>
      </c>
      <c r="AV2">
        <f t="shared" si="0"/>
        <v>1.809034331669366E-6</v>
      </c>
      <c r="AW2">
        <f t="shared" si="0"/>
        <v>1.809034331669366E-6</v>
      </c>
      <c r="AX2">
        <f t="shared" si="0"/>
        <v>1.809034331669366E-6</v>
      </c>
      <c r="AY2">
        <f t="shared" si="0"/>
        <v>1.809034331669366E-6</v>
      </c>
      <c r="AZ2">
        <f t="shared" si="0"/>
        <v>1.809034331669366E-6</v>
      </c>
      <c r="BA2">
        <f t="shared" si="0"/>
        <v>1.809034331669366E-6</v>
      </c>
      <c r="BB2">
        <f t="shared" si="0"/>
        <v>1.809034331669366E-6</v>
      </c>
      <c r="BC2">
        <f t="shared" si="0"/>
        <v>1.809034331669366E-6</v>
      </c>
      <c r="BD2">
        <f t="shared" si="0"/>
        <v>1.809034331669366E-6</v>
      </c>
      <c r="BE2">
        <f t="shared" si="0"/>
        <v>1.809034331669366E-6</v>
      </c>
      <c r="BF2">
        <f t="shared" si="0"/>
        <v>1.809034331669366E-6</v>
      </c>
      <c r="BG2">
        <f t="shared" si="0"/>
        <v>1.809034331669366E-6</v>
      </c>
      <c r="BH2">
        <f t="shared" si="0"/>
        <v>1.809034331669366E-6</v>
      </c>
      <c r="BI2">
        <f t="shared" si="0"/>
        <v>1.809034331669366E-6</v>
      </c>
      <c r="BJ2">
        <f t="shared" si="0"/>
        <v>1.809034331669366E-6</v>
      </c>
      <c r="BK2">
        <f t="shared" si="0"/>
        <v>1.809034331669366E-6</v>
      </c>
      <c r="BL2">
        <f t="shared" si="0"/>
        <v>1.809034331669366E-6</v>
      </c>
      <c r="BM2">
        <f t="shared" si="0"/>
        <v>1.809034331669366E-6</v>
      </c>
      <c r="BN2">
        <f t="shared" si="0"/>
        <v>1.809034331669366E-6</v>
      </c>
      <c r="BO2">
        <f t="shared" si="0"/>
        <v>1.809034331669366E-6</v>
      </c>
      <c r="BP2">
        <f t="shared" si="0"/>
        <v>1.809034331669366E-6</v>
      </c>
      <c r="BQ2">
        <f t="shared" si="0"/>
        <v>1.809034331669366E-6</v>
      </c>
      <c r="BR2">
        <f t="shared" si="0"/>
        <v>1.809034331669366E-6</v>
      </c>
      <c r="BS2">
        <f t="shared" si="0"/>
        <v>1.809034331669366E-6</v>
      </c>
      <c r="BT2">
        <f t="shared" si="0"/>
        <v>1.809034331669366E-6</v>
      </c>
      <c r="BU2">
        <f t="shared" si="0"/>
        <v>1.809034331669366E-6</v>
      </c>
      <c r="BV2">
        <f t="shared" si="0"/>
        <v>1.809034331669366E-6</v>
      </c>
      <c r="BW2">
        <f t="shared" si="0"/>
        <v>1.809034331669366E-6</v>
      </c>
      <c r="BX2">
        <f t="shared" si="0"/>
        <v>1.809034331669366E-6</v>
      </c>
      <c r="BY2">
        <f t="shared" si="0"/>
        <v>1.809034331669366E-6</v>
      </c>
      <c r="BZ2">
        <f t="shared" si="0"/>
        <v>1.809034331669366E-6</v>
      </c>
      <c r="CA2">
        <f t="shared" si="0"/>
        <v>1.809034331669366E-6</v>
      </c>
      <c r="CB2">
        <f t="shared" si="0"/>
        <v>1.809034331669366E-6</v>
      </c>
      <c r="CC2">
        <f t="shared" si="0"/>
        <v>1.80903433166936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468950903790088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310650486712388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669036655687664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517197408825001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72708525294267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122635604176736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69028987310561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480045679332329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42529369076909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50886731518215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68041185757447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927078383758989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239511646856938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52979981330678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73988216715328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88717962051511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502317653676715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227132735607382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285159413800243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450344032403162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60178702833398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69194535421253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721620503009554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71067961018149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734470079418559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732444511446051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744600488168843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78510606762167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7823618533076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758071093185778E-6</v>
      </c>
      <c r="AF3">
        <f t="shared" ref="AF3:AU9" si="1">AE3</f>
        <v>1.5758071093185778E-6</v>
      </c>
      <c r="AG3">
        <f t="shared" si="1"/>
        <v>1.5758071093185778E-6</v>
      </c>
      <c r="AH3">
        <f t="shared" si="1"/>
        <v>1.5758071093185778E-6</v>
      </c>
      <c r="AI3">
        <f t="shared" si="1"/>
        <v>1.5758071093185778E-6</v>
      </c>
      <c r="AJ3">
        <f t="shared" si="1"/>
        <v>1.5758071093185778E-6</v>
      </c>
      <c r="AK3">
        <f t="shared" si="1"/>
        <v>1.5758071093185778E-6</v>
      </c>
      <c r="AL3">
        <f t="shared" si="1"/>
        <v>1.5758071093185778E-6</v>
      </c>
      <c r="AM3">
        <f t="shared" si="1"/>
        <v>1.5758071093185778E-6</v>
      </c>
      <c r="AN3">
        <f t="shared" si="1"/>
        <v>1.5758071093185778E-6</v>
      </c>
      <c r="AO3">
        <f t="shared" si="1"/>
        <v>1.5758071093185778E-6</v>
      </c>
      <c r="AP3">
        <f t="shared" si="1"/>
        <v>1.5758071093185778E-6</v>
      </c>
      <c r="AQ3">
        <f t="shared" si="1"/>
        <v>1.5758071093185778E-6</v>
      </c>
      <c r="AR3">
        <f t="shared" si="1"/>
        <v>1.5758071093185778E-6</v>
      </c>
      <c r="AS3">
        <f t="shared" si="1"/>
        <v>1.5758071093185778E-6</v>
      </c>
      <c r="AT3">
        <f t="shared" si="1"/>
        <v>1.5758071093185778E-6</v>
      </c>
      <c r="AU3">
        <f t="shared" si="1"/>
        <v>1.5758071093185778E-6</v>
      </c>
      <c r="AV3">
        <f t="shared" si="0"/>
        <v>1.5758071093185778E-6</v>
      </c>
      <c r="AW3">
        <f t="shared" si="0"/>
        <v>1.5758071093185778E-6</v>
      </c>
      <c r="AX3">
        <f t="shared" si="0"/>
        <v>1.5758071093185778E-6</v>
      </c>
      <c r="AY3">
        <f t="shared" si="0"/>
        <v>1.5758071093185778E-6</v>
      </c>
      <c r="AZ3">
        <f t="shared" si="0"/>
        <v>1.5758071093185778E-6</v>
      </c>
      <c r="BA3">
        <f t="shared" si="0"/>
        <v>1.5758071093185778E-6</v>
      </c>
      <c r="BB3">
        <f t="shared" si="0"/>
        <v>1.5758071093185778E-6</v>
      </c>
      <c r="BC3">
        <f t="shared" si="0"/>
        <v>1.5758071093185778E-6</v>
      </c>
      <c r="BD3">
        <f t="shared" si="0"/>
        <v>1.5758071093185778E-6</v>
      </c>
      <c r="BE3">
        <f t="shared" si="0"/>
        <v>1.5758071093185778E-6</v>
      </c>
      <c r="BF3">
        <f t="shared" si="0"/>
        <v>1.5758071093185778E-6</v>
      </c>
      <c r="BG3">
        <f t="shared" si="0"/>
        <v>1.5758071093185778E-6</v>
      </c>
      <c r="BH3">
        <f t="shared" si="0"/>
        <v>1.5758071093185778E-6</v>
      </c>
      <c r="BI3">
        <f t="shared" si="0"/>
        <v>1.5758071093185778E-6</v>
      </c>
      <c r="BJ3">
        <f t="shared" si="0"/>
        <v>1.5758071093185778E-6</v>
      </c>
      <c r="BK3">
        <f t="shared" si="0"/>
        <v>1.5758071093185778E-6</v>
      </c>
      <c r="BL3">
        <f t="shared" si="0"/>
        <v>1.5758071093185778E-6</v>
      </c>
      <c r="BM3">
        <f t="shared" si="0"/>
        <v>1.5758071093185778E-6</v>
      </c>
      <c r="BN3">
        <f t="shared" si="0"/>
        <v>1.5758071093185778E-6</v>
      </c>
      <c r="BO3">
        <f t="shared" si="0"/>
        <v>1.5758071093185778E-6</v>
      </c>
      <c r="BP3">
        <f t="shared" si="0"/>
        <v>1.5758071093185778E-6</v>
      </c>
      <c r="BQ3">
        <f t="shared" si="0"/>
        <v>1.5758071093185778E-6</v>
      </c>
      <c r="BR3">
        <f t="shared" si="0"/>
        <v>1.5758071093185778E-6</v>
      </c>
      <c r="BS3">
        <f t="shared" si="0"/>
        <v>1.5758071093185778E-6</v>
      </c>
      <c r="BT3">
        <f t="shared" si="0"/>
        <v>1.5758071093185778E-6</v>
      </c>
      <c r="BU3">
        <f t="shared" si="0"/>
        <v>1.5758071093185778E-6</v>
      </c>
      <c r="BV3">
        <f t="shared" si="0"/>
        <v>1.5758071093185778E-6</v>
      </c>
      <c r="BW3">
        <f t="shared" si="0"/>
        <v>1.5758071093185778E-6</v>
      </c>
      <c r="BX3">
        <f t="shared" si="0"/>
        <v>1.5758071093185778E-6</v>
      </c>
      <c r="BY3">
        <f t="shared" si="0"/>
        <v>1.5758071093185778E-6</v>
      </c>
      <c r="BZ3">
        <f t="shared" si="0"/>
        <v>1.5758071093185778E-6</v>
      </c>
      <c r="CA3">
        <f t="shared" si="0"/>
        <v>1.5758071093185778E-6</v>
      </c>
      <c r="CB3">
        <f t="shared" si="0"/>
        <v>1.5758071093185778E-6</v>
      </c>
      <c r="CC3">
        <f t="shared" si="0"/>
        <v>1.575807109318577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14559631545927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652661853803670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7725055300278857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787486146143353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726475781733898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6639279374343442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134480436536456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5845574519545428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5735945912046023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578595646106939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594938712150365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621254936720434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6547050763318889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688168786854919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7149852561040595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73507730386936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752979076100480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7760584642732813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787277710860407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80554721999806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8234452341305959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8361679289372492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842643271997826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844173931634926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8475023542867382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8487219964682503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850744201482127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8552605312606857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8565902022176025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8555551244335442E-6</v>
      </c>
      <c r="AF4">
        <f t="shared" si="1"/>
        <v>1.8555551244335442E-6</v>
      </c>
      <c r="AG4">
        <f t="shared" si="0"/>
        <v>1.8555551244335442E-6</v>
      </c>
      <c r="AH4">
        <f t="shared" si="0"/>
        <v>1.8555551244335442E-6</v>
      </c>
      <c r="AI4">
        <f t="shared" si="0"/>
        <v>1.8555551244335442E-6</v>
      </c>
      <c r="AJ4">
        <f t="shared" si="0"/>
        <v>1.8555551244335442E-6</v>
      </c>
      <c r="AK4">
        <f t="shared" si="0"/>
        <v>1.8555551244335442E-6</v>
      </c>
      <c r="AL4">
        <f t="shared" si="0"/>
        <v>1.8555551244335442E-6</v>
      </c>
      <c r="AM4">
        <f t="shared" si="0"/>
        <v>1.8555551244335442E-6</v>
      </c>
      <c r="AN4">
        <f t="shared" si="0"/>
        <v>1.8555551244335442E-6</v>
      </c>
      <c r="AO4">
        <f t="shared" si="0"/>
        <v>1.8555551244335442E-6</v>
      </c>
      <c r="AP4">
        <f t="shared" si="0"/>
        <v>1.8555551244335442E-6</v>
      </c>
      <c r="AQ4">
        <f t="shared" si="0"/>
        <v>1.8555551244335442E-6</v>
      </c>
      <c r="AR4">
        <f t="shared" si="0"/>
        <v>1.8555551244335442E-6</v>
      </c>
      <c r="AS4">
        <f t="shared" si="0"/>
        <v>1.8555551244335442E-6</v>
      </c>
      <c r="AT4">
        <f t="shared" si="0"/>
        <v>1.8555551244335442E-6</v>
      </c>
      <c r="AU4">
        <f t="shared" si="0"/>
        <v>1.8555551244335442E-6</v>
      </c>
      <c r="AV4">
        <f t="shared" si="0"/>
        <v>1.8555551244335442E-6</v>
      </c>
      <c r="AW4">
        <f t="shared" si="0"/>
        <v>1.8555551244335442E-6</v>
      </c>
      <c r="AX4">
        <f t="shared" si="0"/>
        <v>1.8555551244335442E-6</v>
      </c>
      <c r="AY4">
        <f t="shared" si="0"/>
        <v>1.8555551244335442E-6</v>
      </c>
      <c r="AZ4">
        <f t="shared" si="0"/>
        <v>1.8555551244335442E-6</v>
      </c>
      <c r="BA4">
        <f t="shared" si="0"/>
        <v>1.8555551244335442E-6</v>
      </c>
      <c r="BB4">
        <f t="shared" si="0"/>
        <v>1.8555551244335442E-6</v>
      </c>
      <c r="BC4">
        <f t="shared" si="0"/>
        <v>1.8555551244335442E-6</v>
      </c>
      <c r="BD4">
        <f t="shared" si="0"/>
        <v>1.8555551244335442E-6</v>
      </c>
      <c r="BE4">
        <f t="shared" si="0"/>
        <v>1.8555551244335442E-6</v>
      </c>
      <c r="BF4">
        <f t="shared" si="0"/>
        <v>1.8555551244335442E-6</v>
      </c>
      <c r="BG4">
        <f t="shared" si="0"/>
        <v>1.8555551244335442E-6</v>
      </c>
      <c r="BH4">
        <f t="shared" si="0"/>
        <v>1.8555551244335442E-6</v>
      </c>
      <c r="BI4">
        <f t="shared" si="0"/>
        <v>1.8555551244335442E-6</v>
      </c>
      <c r="BJ4">
        <f t="shared" si="0"/>
        <v>1.8555551244335442E-6</v>
      </c>
      <c r="BK4">
        <f t="shared" si="0"/>
        <v>1.8555551244335442E-6</v>
      </c>
      <c r="BL4">
        <f t="shared" si="0"/>
        <v>1.8555551244335442E-6</v>
      </c>
      <c r="BM4">
        <f t="shared" si="0"/>
        <v>1.8555551244335442E-6</v>
      </c>
      <c r="BN4">
        <f t="shared" si="0"/>
        <v>1.8555551244335442E-6</v>
      </c>
      <c r="BO4">
        <f t="shared" si="0"/>
        <v>1.8555551244335442E-6</v>
      </c>
      <c r="BP4">
        <f t="shared" si="0"/>
        <v>1.8555551244335442E-6</v>
      </c>
      <c r="BQ4">
        <f t="shared" si="0"/>
        <v>1.8555551244335442E-6</v>
      </c>
      <c r="BR4">
        <f t="shared" si="0"/>
        <v>1.8555551244335442E-6</v>
      </c>
      <c r="BS4">
        <f t="shared" si="0"/>
        <v>1.8555551244335442E-6</v>
      </c>
      <c r="BT4">
        <f t="shared" si="0"/>
        <v>1.8555551244335442E-6</v>
      </c>
      <c r="BU4">
        <f t="shared" si="0"/>
        <v>1.8555551244335442E-6</v>
      </c>
      <c r="BV4">
        <f t="shared" si="0"/>
        <v>1.8555551244335442E-6</v>
      </c>
      <c r="BW4">
        <f t="shared" si="0"/>
        <v>1.8555551244335442E-6</v>
      </c>
      <c r="BX4">
        <f t="shared" si="0"/>
        <v>1.8555551244335442E-6</v>
      </c>
      <c r="BY4">
        <f t="shared" si="0"/>
        <v>1.8555551244335442E-6</v>
      </c>
      <c r="BZ4">
        <f t="shared" si="0"/>
        <v>1.8555551244335442E-6</v>
      </c>
      <c r="CA4">
        <f t="shared" si="0"/>
        <v>1.8555551244335442E-6</v>
      </c>
      <c r="CB4">
        <f t="shared" si="0"/>
        <v>1.8555551244335442E-6</v>
      </c>
      <c r="CC4">
        <f t="shared" si="0"/>
        <v>1.855555124433544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57266092925415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741710022071755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117490733299872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05806463508796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92981997245799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326800818650906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95606630627557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92406618909121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98389813684987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150771571403358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370291890288843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64813036513798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957432893494252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21438783504952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367646115964979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460770588014472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566000267271413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76247403537440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773394229445118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937569499960937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07230209686864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13283966899914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134193878170541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105648456261413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133477999493568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13093236824473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150076515030716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20144609747981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19643302405876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172528957009671E-6</v>
      </c>
      <c r="AF5">
        <f t="shared" si="1"/>
        <v>1.4172528957009671E-6</v>
      </c>
      <c r="AG5">
        <f t="shared" si="0"/>
        <v>1.4172528957009671E-6</v>
      </c>
      <c r="AH5">
        <f t="shared" si="0"/>
        <v>1.4172528957009671E-6</v>
      </c>
      <c r="AI5">
        <f t="shared" si="0"/>
        <v>1.4172528957009671E-6</v>
      </c>
      <c r="AJ5">
        <f t="shared" si="0"/>
        <v>1.4172528957009671E-6</v>
      </c>
      <c r="AK5">
        <f t="shared" si="0"/>
        <v>1.4172528957009671E-6</v>
      </c>
      <c r="AL5">
        <f t="shared" si="0"/>
        <v>1.4172528957009671E-6</v>
      </c>
      <c r="AM5">
        <f t="shared" si="0"/>
        <v>1.4172528957009671E-6</v>
      </c>
      <c r="AN5">
        <f t="shared" si="0"/>
        <v>1.4172528957009671E-6</v>
      </c>
      <c r="AO5">
        <f t="shared" si="0"/>
        <v>1.4172528957009671E-6</v>
      </c>
      <c r="AP5">
        <f t="shared" si="0"/>
        <v>1.4172528957009671E-6</v>
      </c>
      <c r="AQ5">
        <f t="shared" si="0"/>
        <v>1.4172528957009671E-6</v>
      </c>
      <c r="AR5">
        <f t="shared" si="0"/>
        <v>1.4172528957009671E-6</v>
      </c>
      <c r="AS5">
        <f t="shared" si="0"/>
        <v>1.4172528957009671E-6</v>
      </c>
      <c r="AT5">
        <f t="shared" si="0"/>
        <v>1.4172528957009671E-6</v>
      </c>
      <c r="AU5">
        <f t="shared" si="0"/>
        <v>1.4172528957009671E-6</v>
      </c>
      <c r="AV5">
        <f t="shared" si="0"/>
        <v>1.4172528957009671E-6</v>
      </c>
      <c r="AW5">
        <f t="shared" si="0"/>
        <v>1.4172528957009671E-6</v>
      </c>
      <c r="AX5">
        <f t="shared" si="0"/>
        <v>1.4172528957009671E-6</v>
      </c>
      <c r="AY5">
        <f t="shared" si="0"/>
        <v>1.4172528957009671E-6</v>
      </c>
      <c r="AZ5">
        <f t="shared" si="0"/>
        <v>1.4172528957009671E-6</v>
      </c>
      <c r="BA5">
        <f t="shared" si="0"/>
        <v>1.4172528957009671E-6</v>
      </c>
      <c r="BB5">
        <f t="shared" si="0"/>
        <v>1.4172528957009671E-6</v>
      </c>
      <c r="BC5">
        <f t="shared" si="0"/>
        <v>1.4172528957009671E-6</v>
      </c>
      <c r="BD5">
        <f t="shared" si="0"/>
        <v>1.4172528957009671E-6</v>
      </c>
      <c r="BE5">
        <f t="shared" si="0"/>
        <v>1.4172528957009671E-6</v>
      </c>
      <c r="BF5">
        <f t="shared" si="0"/>
        <v>1.4172528957009671E-6</v>
      </c>
      <c r="BG5">
        <f t="shared" si="0"/>
        <v>1.4172528957009671E-6</v>
      </c>
      <c r="BH5">
        <f t="shared" si="0"/>
        <v>1.4172528957009671E-6</v>
      </c>
      <c r="BI5">
        <f t="shared" si="0"/>
        <v>1.4172528957009671E-6</v>
      </c>
      <c r="BJ5">
        <f t="shared" si="0"/>
        <v>1.4172528957009671E-6</v>
      </c>
      <c r="BK5">
        <f t="shared" si="0"/>
        <v>1.4172528957009671E-6</v>
      </c>
      <c r="BL5">
        <f t="shared" si="0"/>
        <v>1.4172528957009671E-6</v>
      </c>
      <c r="BM5">
        <f t="shared" si="0"/>
        <v>1.4172528957009671E-6</v>
      </c>
      <c r="BN5">
        <f t="shared" si="0"/>
        <v>1.4172528957009671E-6</v>
      </c>
      <c r="BO5">
        <f t="shared" si="0"/>
        <v>1.4172528957009671E-6</v>
      </c>
      <c r="BP5">
        <f t="shared" si="0"/>
        <v>1.4172528957009671E-6</v>
      </c>
      <c r="BQ5">
        <f t="shared" si="0"/>
        <v>1.4172528957009671E-6</v>
      </c>
      <c r="BR5">
        <f t="shared" si="0"/>
        <v>1.4172528957009671E-6</v>
      </c>
      <c r="BS5">
        <f t="shared" si="0"/>
        <v>1.4172528957009671E-6</v>
      </c>
      <c r="BT5">
        <f t="shared" si="0"/>
        <v>1.4172528957009671E-6</v>
      </c>
      <c r="BU5">
        <f t="shared" si="0"/>
        <v>1.4172528957009671E-6</v>
      </c>
      <c r="BV5">
        <f t="shared" si="0"/>
        <v>1.4172528957009671E-6</v>
      </c>
      <c r="BW5">
        <f t="shared" si="0"/>
        <v>1.4172528957009671E-6</v>
      </c>
      <c r="BX5">
        <f t="shared" si="0"/>
        <v>1.4172528957009671E-6</v>
      </c>
      <c r="BY5">
        <f t="shared" si="0"/>
        <v>1.4172528957009671E-6</v>
      </c>
      <c r="BZ5">
        <f t="shared" si="0"/>
        <v>1.4172528957009671E-6</v>
      </c>
      <c r="CA5">
        <f t="shared" si="0"/>
        <v>1.4172528957009671E-6</v>
      </c>
      <c r="CB5">
        <f t="shared" si="0"/>
        <v>1.4172528957009671E-6</v>
      </c>
      <c r="CC5">
        <f t="shared" si="0"/>
        <v>1.417252895700967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468950903790088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98419853738548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475561674212827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738445510003574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3048969968670669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226789357618056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93601185531896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718389166091419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819290132870584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06975641016410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92430308725419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80216268767022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25980735154837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63641921434110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85528213900425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98818857965070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14682924464533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452124445628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453750580935668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71515163972669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92050666742029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500682306529217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5003114187547946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95662927952423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500408879436259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99918659882563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503107082239629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11387863573545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10233913756871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5064213593349636E-6</v>
      </c>
      <c r="AF6">
        <f t="shared" si="1"/>
        <v>1.5064213593349636E-6</v>
      </c>
      <c r="AG6">
        <f t="shared" si="0"/>
        <v>1.5064213593349636E-6</v>
      </c>
      <c r="AH6">
        <f t="shared" si="0"/>
        <v>1.5064213593349636E-6</v>
      </c>
      <c r="AI6">
        <f t="shared" si="0"/>
        <v>1.5064213593349636E-6</v>
      </c>
      <c r="AJ6">
        <f t="shared" si="0"/>
        <v>1.5064213593349636E-6</v>
      </c>
      <c r="AK6">
        <f t="shared" si="0"/>
        <v>1.5064213593349636E-6</v>
      </c>
      <c r="AL6">
        <f t="shared" si="0"/>
        <v>1.5064213593349636E-6</v>
      </c>
      <c r="AM6">
        <f t="shared" si="0"/>
        <v>1.5064213593349636E-6</v>
      </c>
      <c r="AN6">
        <f t="shared" si="0"/>
        <v>1.5064213593349636E-6</v>
      </c>
      <c r="AO6">
        <f t="shared" si="0"/>
        <v>1.5064213593349636E-6</v>
      </c>
      <c r="AP6">
        <f t="shared" si="0"/>
        <v>1.5064213593349636E-6</v>
      </c>
      <c r="AQ6">
        <f t="shared" si="0"/>
        <v>1.5064213593349636E-6</v>
      </c>
      <c r="AR6">
        <f t="shared" si="0"/>
        <v>1.5064213593349636E-6</v>
      </c>
      <c r="AS6">
        <f t="shared" si="0"/>
        <v>1.5064213593349636E-6</v>
      </c>
      <c r="AT6">
        <f t="shared" si="0"/>
        <v>1.5064213593349636E-6</v>
      </c>
      <c r="AU6">
        <f t="shared" si="0"/>
        <v>1.5064213593349636E-6</v>
      </c>
      <c r="AV6">
        <f t="shared" si="0"/>
        <v>1.5064213593349636E-6</v>
      </c>
      <c r="AW6">
        <f t="shared" si="0"/>
        <v>1.5064213593349636E-6</v>
      </c>
      <c r="AX6">
        <f t="shared" si="0"/>
        <v>1.5064213593349636E-6</v>
      </c>
      <c r="AY6">
        <f t="shared" si="0"/>
        <v>1.5064213593349636E-6</v>
      </c>
      <c r="AZ6">
        <f t="shared" si="0"/>
        <v>1.5064213593349636E-6</v>
      </c>
      <c r="BA6">
        <f t="shared" si="0"/>
        <v>1.5064213593349636E-6</v>
      </c>
      <c r="BB6">
        <f t="shared" si="0"/>
        <v>1.5064213593349636E-6</v>
      </c>
      <c r="BC6">
        <f t="shared" si="0"/>
        <v>1.5064213593349636E-6</v>
      </c>
      <c r="BD6">
        <f t="shared" si="0"/>
        <v>1.5064213593349636E-6</v>
      </c>
      <c r="BE6">
        <f t="shared" si="0"/>
        <v>1.5064213593349636E-6</v>
      </c>
      <c r="BF6">
        <f t="shared" si="0"/>
        <v>1.5064213593349636E-6</v>
      </c>
      <c r="BG6">
        <f t="shared" si="0"/>
        <v>1.5064213593349636E-6</v>
      </c>
      <c r="BH6">
        <f t="shared" si="0"/>
        <v>1.5064213593349636E-6</v>
      </c>
      <c r="BI6">
        <f t="shared" si="0"/>
        <v>1.5064213593349636E-6</v>
      </c>
      <c r="BJ6">
        <f t="shared" si="0"/>
        <v>1.5064213593349636E-6</v>
      </c>
      <c r="BK6">
        <f t="shared" si="0"/>
        <v>1.5064213593349636E-6</v>
      </c>
      <c r="BL6">
        <f t="shared" si="0"/>
        <v>1.5064213593349636E-6</v>
      </c>
      <c r="BM6">
        <f t="shared" si="0"/>
        <v>1.5064213593349636E-6</v>
      </c>
      <c r="BN6">
        <f t="shared" si="0"/>
        <v>1.5064213593349636E-6</v>
      </c>
      <c r="BO6">
        <f t="shared" si="0"/>
        <v>1.5064213593349636E-6</v>
      </c>
      <c r="BP6">
        <f t="shared" si="0"/>
        <v>1.5064213593349636E-6</v>
      </c>
      <c r="BQ6">
        <f t="shared" si="0"/>
        <v>1.5064213593349636E-6</v>
      </c>
      <c r="BR6">
        <f t="shared" si="0"/>
        <v>1.5064213593349636E-6</v>
      </c>
      <c r="BS6">
        <f t="shared" si="0"/>
        <v>1.5064213593349636E-6</v>
      </c>
      <c r="BT6">
        <f t="shared" si="0"/>
        <v>1.5064213593349636E-6</v>
      </c>
      <c r="BU6">
        <f t="shared" si="0"/>
        <v>1.5064213593349636E-6</v>
      </c>
      <c r="BV6">
        <f t="shared" si="0"/>
        <v>1.5064213593349636E-6</v>
      </c>
      <c r="BW6">
        <f t="shared" si="0"/>
        <v>1.5064213593349636E-6</v>
      </c>
      <c r="BX6">
        <f t="shared" si="0"/>
        <v>1.5064213593349636E-6</v>
      </c>
      <c r="BY6">
        <f t="shared" si="0"/>
        <v>1.5064213593349636E-6</v>
      </c>
      <c r="BZ6">
        <f t="shared" si="0"/>
        <v>1.5064213593349636E-6</v>
      </c>
      <c r="CA6">
        <f t="shared" si="0"/>
        <v>1.5064213593349636E-6</v>
      </c>
      <c r="CB6">
        <f t="shared" si="0"/>
        <v>1.5064213593349636E-6</v>
      </c>
      <c r="CC6">
        <f t="shared" si="0"/>
        <v>1.5064213593349636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468950903790088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310650486712388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669036655687664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517197408825001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72708525294267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122635604176736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69028987310561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480045679332329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42529369076909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50886731518215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68041185757447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927078383758989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239511646856938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52979981330678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73988216715328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88717962051511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502317653676715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227132735607382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285159413800243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450344032403162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60178702833398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69194535421253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721620503009554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71067961018149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734470079418559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732444511446051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744600488168843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78510606762167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7823618533076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758071093185778E-6</v>
      </c>
      <c r="AF7">
        <f t="shared" si="1"/>
        <v>1.5758071093185778E-6</v>
      </c>
      <c r="AG7">
        <f t="shared" si="0"/>
        <v>1.5758071093185778E-6</v>
      </c>
      <c r="AH7">
        <f t="shared" si="0"/>
        <v>1.5758071093185778E-6</v>
      </c>
      <c r="AI7">
        <f t="shared" si="0"/>
        <v>1.5758071093185778E-6</v>
      </c>
      <c r="AJ7">
        <f t="shared" si="0"/>
        <v>1.5758071093185778E-6</v>
      </c>
      <c r="AK7">
        <f t="shared" si="0"/>
        <v>1.5758071093185778E-6</v>
      </c>
      <c r="AL7">
        <f t="shared" si="0"/>
        <v>1.5758071093185778E-6</v>
      </c>
      <c r="AM7">
        <f t="shared" si="0"/>
        <v>1.5758071093185778E-6</v>
      </c>
      <c r="AN7">
        <f t="shared" si="0"/>
        <v>1.5758071093185778E-6</v>
      </c>
      <c r="AO7">
        <f t="shared" si="0"/>
        <v>1.5758071093185778E-6</v>
      </c>
      <c r="AP7">
        <f t="shared" si="0"/>
        <v>1.5758071093185778E-6</v>
      </c>
      <c r="AQ7">
        <f t="shared" si="0"/>
        <v>1.5758071093185778E-6</v>
      </c>
      <c r="AR7">
        <f t="shared" si="0"/>
        <v>1.5758071093185778E-6</v>
      </c>
      <c r="AS7">
        <f t="shared" si="0"/>
        <v>1.5758071093185778E-6</v>
      </c>
      <c r="AT7">
        <f t="shared" si="0"/>
        <v>1.5758071093185778E-6</v>
      </c>
      <c r="AU7">
        <f t="shared" si="0"/>
        <v>1.5758071093185778E-6</v>
      </c>
      <c r="AV7">
        <f t="shared" si="0"/>
        <v>1.5758071093185778E-6</v>
      </c>
      <c r="AW7">
        <f t="shared" si="0"/>
        <v>1.5758071093185778E-6</v>
      </c>
      <c r="AX7">
        <f t="shared" si="0"/>
        <v>1.5758071093185778E-6</v>
      </c>
      <c r="AY7">
        <f t="shared" si="0"/>
        <v>1.5758071093185778E-6</v>
      </c>
      <c r="AZ7">
        <f t="shared" si="0"/>
        <v>1.5758071093185778E-6</v>
      </c>
      <c r="BA7">
        <f t="shared" si="0"/>
        <v>1.5758071093185778E-6</v>
      </c>
      <c r="BB7">
        <f t="shared" si="0"/>
        <v>1.5758071093185778E-6</v>
      </c>
      <c r="BC7">
        <f t="shared" si="0"/>
        <v>1.5758071093185778E-6</v>
      </c>
      <c r="BD7">
        <f t="shared" si="0"/>
        <v>1.5758071093185778E-6</v>
      </c>
      <c r="BE7">
        <f t="shared" si="0"/>
        <v>1.5758071093185778E-6</v>
      </c>
      <c r="BF7">
        <f t="shared" ref="AG7:CC9" si="2">BE7</f>
        <v>1.5758071093185778E-6</v>
      </c>
      <c r="BG7">
        <f t="shared" si="2"/>
        <v>1.5758071093185778E-6</v>
      </c>
      <c r="BH7">
        <f t="shared" si="2"/>
        <v>1.5758071093185778E-6</v>
      </c>
      <c r="BI7">
        <f t="shared" si="2"/>
        <v>1.5758071093185778E-6</v>
      </c>
      <c r="BJ7">
        <f t="shared" si="2"/>
        <v>1.5758071093185778E-6</v>
      </c>
      <c r="BK7">
        <f t="shared" si="2"/>
        <v>1.5758071093185778E-6</v>
      </c>
      <c r="BL7">
        <f t="shared" si="2"/>
        <v>1.5758071093185778E-6</v>
      </c>
      <c r="BM7">
        <f t="shared" si="2"/>
        <v>1.5758071093185778E-6</v>
      </c>
      <c r="BN7">
        <f t="shared" si="2"/>
        <v>1.5758071093185778E-6</v>
      </c>
      <c r="BO7">
        <f t="shared" si="2"/>
        <v>1.5758071093185778E-6</v>
      </c>
      <c r="BP7">
        <f t="shared" si="2"/>
        <v>1.5758071093185778E-6</v>
      </c>
      <c r="BQ7">
        <f t="shared" si="2"/>
        <v>1.5758071093185778E-6</v>
      </c>
      <c r="BR7">
        <f t="shared" si="2"/>
        <v>1.5758071093185778E-6</v>
      </c>
      <c r="BS7">
        <f t="shared" si="2"/>
        <v>1.5758071093185778E-6</v>
      </c>
      <c r="BT7">
        <f t="shared" si="2"/>
        <v>1.5758071093185778E-6</v>
      </c>
      <c r="BU7">
        <f t="shared" si="2"/>
        <v>1.5758071093185778E-6</v>
      </c>
      <c r="BV7">
        <f t="shared" si="2"/>
        <v>1.5758071093185778E-6</v>
      </c>
      <c r="BW7">
        <f t="shared" si="2"/>
        <v>1.5758071093185778E-6</v>
      </c>
      <c r="BX7">
        <f t="shared" si="2"/>
        <v>1.5758071093185778E-6</v>
      </c>
      <c r="BY7">
        <f t="shared" si="2"/>
        <v>1.5758071093185778E-6</v>
      </c>
      <c r="BZ7">
        <f t="shared" si="2"/>
        <v>1.5758071093185778E-6</v>
      </c>
      <c r="CA7">
        <f t="shared" si="2"/>
        <v>1.5758071093185778E-6</v>
      </c>
      <c r="CB7">
        <f t="shared" si="2"/>
        <v>1.5758071093185778E-6</v>
      </c>
      <c r="CC7">
        <f t="shared" si="2"/>
        <v>1.575807109318577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468950903790088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310650486712388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669036655687664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517197408825001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72708525294267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122635604176736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69028987310561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480045679332329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42529369076909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50886731518215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68041185757447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927078383758989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239511646856938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52979981330678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73988216715328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88717962051511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502317653676715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227132735607382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285159413800243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450344032403162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60178702833398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69194535421253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721620503009554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71067961018149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734470079418559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732444511446051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744600488168843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78510606762167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7823618533076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758071093185778E-6</v>
      </c>
      <c r="AF8">
        <f t="shared" si="1"/>
        <v>1.5758071093185778E-6</v>
      </c>
      <c r="AG8">
        <f t="shared" si="2"/>
        <v>1.5758071093185778E-6</v>
      </c>
      <c r="AH8">
        <f t="shared" si="2"/>
        <v>1.5758071093185778E-6</v>
      </c>
      <c r="AI8">
        <f t="shared" si="2"/>
        <v>1.5758071093185778E-6</v>
      </c>
      <c r="AJ8">
        <f t="shared" si="2"/>
        <v>1.5758071093185778E-6</v>
      </c>
      <c r="AK8">
        <f t="shared" si="2"/>
        <v>1.5758071093185778E-6</v>
      </c>
      <c r="AL8">
        <f t="shared" si="2"/>
        <v>1.5758071093185778E-6</v>
      </c>
      <c r="AM8">
        <f t="shared" si="2"/>
        <v>1.5758071093185778E-6</v>
      </c>
      <c r="AN8">
        <f t="shared" si="2"/>
        <v>1.5758071093185778E-6</v>
      </c>
      <c r="AO8">
        <f t="shared" si="2"/>
        <v>1.5758071093185778E-6</v>
      </c>
      <c r="AP8">
        <f t="shared" si="2"/>
        <v>1.5758071093185778E-6</v>
      </c>
      <c r="AQ8">
        <f t="shared" si="2"/>
        <v>1.5758071093185778E-6</v>
      </c>
      <c r="AR8">
        <f t="shared" si="2"/>
        <v>1.5758071093185778E-6</v>
      </c>
      <c r="AS8">
        <f t="shared" si="2"/>
        <v>1.5758071093185778E-6</v>
      </c>
      <c r="AT8">
        <f t="shared" si="2"/>
        <v>1.5758071093185778E-6</v>
      </c>
      <c r="AU8">
        <f t="shared" si="2"/>
        <v>1.5758071093185778E-6</v>
      </c>
      <c r="AV8">
        <f t="shared" si="2"/>
        <v>1.5758071093185778E-6</v>
      </c>
      <c r="AW8">
        <f t="shared" si="2"/>
        <v>1.5758071093185778E-6</v>
      </c>
      <c r="AX8">
        <f t="shared" si="2"/>
        <v>1.5758071093185778E-6</v>
      </c>
      <c r="AY8">
        <f t="shared" si="2"/>
        <v>1.5758071093185778E-6</v>
      </c>
      <c r="AZ8">
        <f t="shared" si="2"/>
        <v>1.5758071093185778E-6</v>
      </c>
      <c r="BA8">
        <f t="shared" si="2"/>
        <v>1.5758071093185778E-6</v>
      </c>
      <c r="BB8">
        <f t="shared" si="2"/>
        <v>1.5758071093185778E-6</v>
      </c>
      <c r="BC8">
        <f t="shared" si="2"/>
        <v>1.5758071093185778E-6</v>
      </c>
      <c r="BD8">
        <f t="shared" si="2"/>
        <v>1.5758071093185778E-6</v>
      </c>
      <c r="BE8">
        <f t="shared" si="2"/>
        <v>1.5758071093185778E-6</v>
      </c>
      <c r="BF8">
        <f t="shared" si="2"/>
        <v>1.5758071093185778E-6</v>
      </c>
      <c r="BG8">
        <f t="shared" si="2"/>
        <v>1.5758071093185778E-6</v>
      </c>
      <c r="BH8">
        <f t="shared" si="2"/>
        <v>1.5758071093185778E-6</v>
      </c>
      <c r="BI8">
        <f t="shared" si="2"/>
        <v>1.5758071093185778E-6</v>
      </c>
      <c r="BJ8">
        <f t="shared" si="2"/>
        <v>1.5758071093185778E-6</v>
      </c>
      <c r="BK8">
        <f t="shared" si="2"/>
        <v>1.5758071093185778E-6</v>
      </c>
      <c r="BL8">
        <f t="shared" si="2"/>
        <v>1.5758071093185778E-6</v>
      </c>
      <c r="BM8">
        <f t="shared" si="2"/>
        <v>1.5758071093185778E-6</v>
      </c>
      <c r="BN8">
        <f t="shared" si="2"/>
        <v>1.5758071093185778E-6</v>
      </c>
      <c r="BO8">
        <f t="shared" si="2"/>
        <v>1.5758071093185778E-6</v>
      </c>
      <c r="BP8">
        <f t="shared" si="2"/>
        <v>1.5758071093185778E-6</v>
      </c>
      <c r="BQ8">
        <f t="shared" si="2"/>
        <v>1.5758071093185778E-6</v>
      </c>
      <c r="BR8">
        <f t="shared" si="2"/>
        <v>1.5758071093185778E-6</v>
      </c>
      <c r="BS8">
        <f t="shared" si="2"/>
        <v>1.5758071093185778E-6</v>
      </c>
      <c r="BT8">
        <f t="shared" si="2"/>
        <v>1.5758071093185778E-6</v>
      </c>
      <c r="BU8">
        <f t="shared" si="2"/>
        <v>1.5758071093185778E-6</v>
      </c>
      <c r="BV8">
        <f t="shared" si="2"/>
        <v>1.5758071093185778E-6</v>
      </c>
      <c r="BW8">
        <f t="shared" si="2"/>
        <v>1.5758071093185778E-6</v>
      </c>
      <c r="BX8">
        <f t="shared" si="2"/>
        <v>1.5758071093185778E-6</v>
      </c>
      <c r="BY8">
        <f t="shared" si="2"/>
        <v>1.5758071093185778E-6</v>
      </c>
      <c r="BZ8">
        <f t="shared" si="2"/>
        <v>1.5758071093185778E-6</v>
      </c>
      <c r="CA8">
        <f t="shared" si="2"/>
        <v>1.5758071093185778E-6</v>
      </c>
      <c r="CB8">
        <f t="shared" si="2"/>
        <v>1.5758071093185778E-6</v>
      </c>
      <c r="CC8">
        <f t="shared" si="2"/>
        <v>1.575807109318577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468950903790088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310650486712388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669036655687664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517197408825001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72708525294267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122635604176736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69028987310561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480045679332329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42529369076909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50886731518215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68041185757447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927078383758989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239511646856938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52979981330678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73988216715328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88717962051511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502317653676715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227132735607382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285159413800243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450344032403162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60178702833398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69194535421253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721620503009554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71067961018149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734470079418559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732444511446051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744600488168843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78510606762167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7823618533076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758071093185778E-6</v>
      </c>
      <c r="AF9">
        <f t="shared" si="1"/>
        <v>1.5758071093185778E-6</v>
      </c>
      <c r="AG9">
        <f t="shared" si="2"/>
        <v>1.5758071093185778E-6</v>
      </c>
      <c r="AH9">
        <f t="shared" si="2"/>
        <v>1.5758071093185778E-6</v>
      </c>
      <c r="AI9">
        <f t="shared" si="2"/>
        <v>1.5758071093185778E-6</v>
      </c>
      <c r="AJ9">
        <f t="shared" si="2"/>
        <v>1.5758071093185778E-6</v>
      </c>
      <c r="AK9">
        <f t="shared" si="2"/>
        <v>1.5758071093185778E-6</v>
      </c>
      <c r="AL9">
        <f t="shared" si="2"/>
        <v>1.5758071093185778E-6</v>
      </c>
      <c r="AM9">
        <f t="shared" si="2"/>
        <v>1.5758071093185778E-6</v>
      </c>
      <c r="AN9">
        <f t="shared" si="2"/>
        <v>1.5758071093185778E-6</v>
      </c>
      <c r="AO9">
        <f t="shared" si="2"/>
        <v>1.5758071093185778E-6</v>
      </c>
      <c r="AP9">
        <f t="shared" si="2"/>
        <v>1.5758071093185778E-6</v>
      </c>
      <c r="AQ9">
        <f t="shared" si="2"/>
        <v>1.5758071093185778E-6</v>
      </c>
      <c r="AR9">
        <f t="shared" si="2"/>
        <v>1.5758071093185778E-6</v>
      </c>
      <c r="AS9">
        <f t="shared" si="2"/>
        <v>1.5758071093185778E-6</v>
      </c>
      <c r="AT9">
        <f t="shared" si="2"/>
        <v>1.5758071093185778E-6</v>
      </c>
      <c r="AU9">
        <f t="shared" si="2"/>
        <v>1.5758071093185778E-6</v>
      </c>
      <c r="AV9">
        <f t="shared" si="2"/>
        <v>1.5758071093185778E-6</v>
      </c>
      <c r="AW9">
        <f t="shared" si="2"/>
        <v>1.5758071093185778E-6</v>
      </c>
      <c r="AX9">
        <f t="shared" si="2"/>
        <v>1.5758071093185778E-6</v>
      </c>
      <c r="AY9">
        <f t="shared" si="2"/>
        <v>1.5758071093185778E-6</v>
      </c>
      <c r="AZ9">
        <f t="shared" si="2"/>
        <v>1.5758071093185778E-6</v>
      </c>
      <c r="BA9">
        <f t="shared" si="2"/>
        <v>1.5758071093185778E-6</v>
      </c>
      <c r="BB9">
        <f t="shared" si="2"/>
        <v>1.5758071093185778E-6</v>
      </c>
      <c r="BC9">
        <f t="shared" si="2"/>
        <v>1.5758071093185778E-6</v>
      </c>
      <c r="BD9">
        <f t="shared" si="2"/>
        <v>1.5758071093185778E-6</v>
      </c>
      <c r="BE9">
        <f t="shared" si="2"/>
        <v>1.5758071093185778E-6</v>
      </c>
      <c r="BF9">
        <f t="shared" si="2"/>
        <v>1.5758071093185778E-6</v>
      </c>
      <c r="BG9">
        <f t="shared" si="2"/>
        <v>1.5758071093185778E-6</v>
      </c>
      <c r="BH9">
        <f t="shared" si="2"/>
        <v>1.5758071093185778E-6</v>
      </c>
      <c r="BI9">
        <f t="shared" si="2"/>
        <v>1.5758071093185778E-6</v>
      </c>
      <c r="BJ9">
        <f t="shared" si="2"/>
        <v>1.5758071093185778E-6</v>
      </c>
      <c r="BK9">
        <f t="shared" si="2"/>
        <v>1.5758071093185778E-6</v>
      </c>
      <c r="BL9">
        <f t="shared" si="2"/>
        <v>1.5758071093185778E-6</v>
      </c>
      <c r="BM9">
        <f t="shared" si="2"/>
        <v>1.5758071093185778E-6</v>
      </c>
      <c r="BN9">
        <f t="shared" si="2"/>
        <v>1.5758071093185778E-6</v>
      </c>
      <c r="BO9">
        <f t="shared" si="2"/>
        <v>1.5758071093185778E-6</v>
      </c>
      <c r="BP9">
        <f t="shared" si="2"/>
        <v>1.5758071093185778E-6</v>
      </c>
      <c r="BQ9">
        <f t="shared" si="2"/>
        <v>1.5758071093185778E-6</v>
      </c>
      <c r="BR9">
        <f t="shared" si="2"/>
        <v>1.5758071093185778E-6</v>
      </c>
      <c r="BS9">
        <f t="shared" si="2"/>
        <v>1.5758071093185778E-6</v>
      </c>
      <c r="BT9">
        <f t="shared" si="2"/>
        <v>1.5758071093185778E-6</v>
      </c>
      <c r="BU9">
        <f t="shared" si="2"/>
        <v>1.5758071093185778E-6</v>
      </c>
      <c r="BV9">
        <f t="shared" si="2"/>
        <v>1.5758071093185778E-6</v>
      </c>
      <c r="BW9">
        <f t="shared" si="2"/>
        <v>1.5758071093185778E-6</v>
      </c>
      <c r="BX9">
        <f t="shared" si="2"/>
        <v>1.5758071093185778E-6</v>
      </c>
      <c r="BY9">
        <f t="shared" si="2"/>
        <v>1.5758071093185778E-6</v>
      </c>
      <c r="BZ9">
        <f t="shared" si="2"/>
        <v>1.5758071093185778E-6</v>
      </c>
      <c r="CA9">
        <f t="shared" si="2"/>
        <v>1.5758071093185778E-6</v>
      </c>
      <c r="CB9">
        <f t="shared" si="2"/>
        <v>1.5758071093185778E-6</v>
      </c>
      <c r="CC9">
        <f t="shared" si="2"/>
        <v>1.5758071093185778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3.5211628603835249E-6</v>
      </c>
      <c r="E2" s="32">
        <f>'Inflation Reduction Act'!E28*INDEX('Tax Percentages'!$B$25:$AG$25,MATCH(E$1,'Tax Percentages'!$B$4:$AG$4,0))</f>
        <v>3.3417760181548012E-6</v>
      </c>
      <c r="F2" s="32">
        <f>'Inflation Reduction Act'!F28*INDEX('Tax Percentages'!$B$25:$AG$25,MATCH(F$1,'Tax Percentages'!$B$4:$AG$4,0))</f>
        <v>3.2206898996504102E-6</v>
      </c>
      <c r="G2" s="32">
        <f>'Inflation Reduction Act'!G28*INDEX('Tax Percentages'!$B$25:$AG$25,MATCH(G$1,'Tax Percentages'!$B$4:$AG$4,0))</f>
        <v>3.1399658206474844E-6</v>
      </c>
      <c r="H2" s="32">
        <f>'Inflation Reduction Act'!H28*INDEX('Tax Percentages'!$B$25:$AG$25,MATCH(H$1,'Tax Percentages'!$B$4:$AG$4,0))</f>
        <v>3.0816650969231495E-6</v>
      </c>
      <c r="I2" s="32">
        <f>'Inflation Reduction Act'!I28*INDEX('Tax Percentages'!$B$25:$AG$25,MATCH(I$1,'Tax Percentages'!$B$4:$AG$4,0))</f>
        <v>3.0457877284774048E-6</v>
      </c>
      <c r="J2" s="32">
        <f>'Inflation Reduction Act'!J28*INDEX('Tax Percentages'!$B$25:$AG$25,MATCH(J$1,'Tax Percentages'!$B$4:$AG$4,0))</f>
        <v>3.023364373198813E-6</v>
      </c>
      <c r="K2" s="32">
        <f>'Inflation Reduction Act'!K28*INDEX('Tax Percentages'!$B$25:$AG$25,MATCH(K$1,'Tax Percentages'!$B$4:$AG$4,0))</f>
        <v>3.0054256889759408E-6</v>
      </c>
      <c r="L2" s="32">
        <f>'Inflation Reduction Act'!L28*INDEX('Tax Percentages'!$B$25:$AG$25,MATCH(L$1,'Tax Percentages'!$B$4:$AG$4,0))</f>
        <v>2.9874870047530674E-6</v>
      </c>
      <c r="M2" s="32">
        <f>'Inflation Reduction Act'!M28*INDEX('Tax Percentages'!$B$25:$AG$25,MATCH(M$1,'Tax Percentages'!$B$4:$AG$4,0))</f>
        <v>2.9740329915859145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1-18T18:45:35Z</dcterms:modified>
</cp:coreProperties>
</file>